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mc:AlternateContent xmlns:mc="http://schemas.openxmlformats.org/markup-compatibility/2006">
    <mc:Choice Requires="x15">
      <x15ac:absPath xmlns:x15ac="http://schemas.microsoft.com/office/spreadsheetml/2010/11/ac" url="https://arkresolution-my.sharepoint.com/personal/ca_arkresolution_onmicrosoft_com/Documents/ARK RESOLUTION PROFESSIONAL/Raksha/Raksha/IBBI/Claims/"/>
    </mc:Choice>
  </mc:AlternateContent>
  <xr:revisionPtr revIDLastSave="6" documentId="8_{F01CF673-BDE2-4DE8-883E-BD354D80A770}" xr6:coauthVersionLast="47" xr6:coauthVersionMax="47" xr10:uidLastSave="{B6411C01-8BCE-45D2-811E-08D6D4DE0F4E}"/>
  <bookViews>
    <workbookView xWindow="-108" yWindow="-108" windowWidth="23256" windowHeight="13896" tabRatio="833" xr2:uid="{6B195C88-72CB-459F-BA51-8AA167AEABCD}"/>
  </bookViews>
  <sheets>
    <sheet name="SUMMARY" sheetId="4" r:id="rId1"/>
    <sheet name="FC Summary_Final" sheetId="1" state="hidden" r:id="rId2"/>
    <sheet name="Secured_n" sheetId="23" r:id="rId3"/>
    <sheet name="OC(Goverment Dues)" sheetId="20" r:id="rId4"/>
    <sheet name="OC other than(W,E an Govt Dues" sheetId="21" r:id="rId5"/>
    <sheet name="Secured" sheetId="2" state="hidden" r:id="rId6"/>
    <sheet name="Unsecured" sheetId="3" state="hidden" r:id="rId7"/>
    <sheet name="Employees" sheetId="5" state="hidden" r:id="rId8"/>
    <sheet name="Government Dues" sheetId="6" state="hidden" r:id="rId9"/>
    <sheet name="OC other than WEG Dues" sheetId="9" state="hidden" r:id="rId10"/>
    <sheet name="Other Creditors" sheetId="8" state="hidden" r:id="rId11"/>
  </sheets>
  <externalReferences>
    <externalReference r:id="rId12"/>
  </externalReferences>
  <definedNames>
    <definedName name="_xlnm._FilterDatabase" localSheetId="7" hidden="1">Employees!$B$1699:$O$2465</definedName>
    <definedName name="_xlnm._FilterDatabase" localSheetId="1" hidden="1">'FC Summary_Final'!$A$4:$R$29</definedName>
    <definedName name="_xlnm._FilterDatabase" localSheetId="9" hidden="1">'OC other than WEG Dues'!$B$7:$P$292</definedName>
    <definedName name="_xlnm._FilterDatabase" localSheetId="4" hidden="1">'OC other than(W,E an Govt Dues'!$A$5:$O$8</definedName>
    <definedName name="_xlnm._FilterDatabase" localSheetId="3" hidden="1">'OC(Goverment Dues)'!$A$4:$N$6</definedName>
    <definedName name="CIQWBGuid" hidden="1">"ef073ef9-8d17-4872-bd58-ba75351a71b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231.575868055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7">Employees!$A$1:$Q$2467</definedName>
    <definedName name="_xlnm.Print_Area" localSheetId="1">'FC Summary_Final'!$A$1:$R$30</definedName>
    <definedName name="_xlnm.Print_Area" localSheetId="8">'Government Dues'!$A$1:$R$15</definedName>
    <definedName name="_xlnm.Print_Area" localSheetId="9">'OC other than WEG Dues'!$A$1:$R$293</definedName>
    <definedName name="_xlnm.Print_Area" localSheetId="10">'Other Creditors'!$A$1:$Q$16</definedName>
    <definedName name="_xlnm.Print_Area" localSheetId="5">Secured!$A$1:$R$21</definedName>
    <definedName name="_xlnm.Print_Area" localSheetId="6">Unsecured!$A$1:$P$2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8" i="21" l="1"/>
  <c r="D8" i="21"/>
  <c r="E8" i="21"/>
  <c r="O5" i="23"/>
  <c r="E14" i="4"/>
  <c r="G14" i="4"/>
  <c r="E5" i="23"/>
  <c r="M5" i="23"/>
  <c r="L5" i="23"/>
  <c r="K5" i="23"/>
  <c r="J5" i="23"/>
  <c r="I5" i="23"/>
  <c r="H5" i="23"/>
  <c r="F5" i="23"/>
  <c r="H7" i="4" s="1"/>
  <c r="N5" i="23"/>
  <c r="L8" i="21" l="1"/>
  <c r="K8" i="21"/>
  <c r="J8" i="21"/>
  <c r="I8" i="21"/>
  <c r="H8" i="21"/>
  <c r="G8" i="21"/>
  <c r="F8" i="21"/>
  <c r="M14" i="4"/>
  <c r="L14" i="4"/>
  <c r="I14" i="4"/>
  <c r="J7" i="4" l="1"/>
  <c r="F7" i="4"/>
  <c r="H12" i="4" l="1"/>
  <c r="J7" i="20"/>
  <c r="I7" i="20"/>
  <c r="H7" i="20"/>
  <c r="G7" i="20"/>
  <c r="F7" i="20"/>
  <c r="H11" i="4" s="1"/>
  <c r="E7" i="20"/>
  <c r="F11" i="4" s="1"/>
  <c r="K7" i="20"/>
  <c r="M7" i="20"/>
  <c r="K11" i="4" s="1"/>
  <c r="F12" i="4" l="1"/>
  <c r="L7" i="20"/>
  <c r="J11" i="4" s="1"/>
  <c r="M8" i="21" l="1"/>
  <c r="J12" i="4" s="1"/>
  <c r="K12" i="4"/>
  <c r="K14" i="4" s="1"/>
  <c r="H14" i="4" l="1"/>
  <c r="F14" i="4"/>
  <c r="J14" i="4" l="1"/>
  <c r="F290" i="9" l="1"/>
  <c r="E290" i="9"/>
  <c r="N289" i="9"/>
  <c r="O289" i="9" s="1"/>
  <c r="N288" i="9"/>
  <c r="O288" i="9" s="1"/>
  <c r="N287" i="9"/>
  <c r="O287" i="9" s="1"/>
  <c r="N286" i="9"/>
  <c r="O286" i="9" s="1"/>
  <c r="N285" i="9"/>
  <c r="O285" i="9" s="1"/>
  <c r="N284" i="9"/>
  <c r="O284" i="9" s="1"/>
  <c r="N283" i="9"/>
  <c r="O283" i="9" s="1"/>
  <c r="N282" i="9"/>
  <c r="O282" i="9" s="1"/>
  <c r="N281" i="9"/>
  <c r="O281" i="9" s="1"/>
  <c r="N280" i="9"/>
  <c r="O280" i="9" s="1"/>
  <c r="N279" i="9"/>
  <c r="O279" i="9" s="1"/>
  <c r="N278" i="9"/>
  <c r="O278" i="9" s="1"/>
  <c r="N277" i="9"/>
  <c r="O277" i="9" s="1"/>
  <c r="N276" i="9"/>
  <c r="O276" i="9" s="1"/>
  <c r="N275" i="9"/>
  <c r="O275" i="9" s="1"/>
  <c r="N274" i="9"/>
  <c r="O274" i="9" s="1"/>
  <c r="N273" i="9"/>
  <c r="O273" i="9" s="1"/>
  <c r="N272" i="9"/>
  <c r="O272" i="9" s="1"/>
  <c r="N271" i="9"/>
  <c r="O271" i="9" s="1"/>
  <c r="N270" i="9"/>
  <c r="O270" i="9" s="1"/>
  <c r="N269" i="9"/>
  <c r="O269" i="9" s="1"/>
  <c r="N268" i="9"/>
  <c r="O268" i="9" s="1"/>
  <c r="N267" i="9"/>
  <c r="O267" i="9" s="1"/>
  <c r="N266" i="9"/>
  <c r="O266" i="9" s="1"/>
  <c r="N265" i="9"/>
  <c r="O265" i="9" s="1"/>
  <c r="N264" i="9"/>
  <c r="O264" i="9" s="1"/>
  <c r="N263" i="9"/>
  <c r="O263" i="9" s="1"/>
  <c r="N262" i="9"/>
  <c r="O262" i="9" s="1"/>
  <c r="N261" i="9"/>
  <c r="O261" i="9" s="1"/>
  <c r="N260" i="9"/>
  <c r="O260" i="9" s="1"/>
  <c r="N259" i="9"/>
  <c r="O259" i="9" s="1"/>
  <c r="N258" i="9"/>
  <c r="O258" i="9" s="1"/>
  <c r="N257" i="9"/>
  <c r="O257" i="9" s="1"/>
  <c r="N256" i="9"/>
  <c r="O256" i="9" s="1"/>
  <c r="N255" i="9"/>
  <c r="O255" i="9" s="1"/>
  <c r="N254" i="9"/>
  <c r="O254" i="9" s="1"/>
  <c r="N253" i="9"/>
  <c r="O253" i="9" s="1"/>
  <c r="N252" i="9"/>
  <c r="O252" i="9" s="1"/>
  <c r="N251" i="9"/>
  <c r="O251" i="9" s="1"/>
  <c r="N250" i="9"/>
  <c r="O250" i="9" s="1"/>
  <c r="N249" i="9"/>
  <c r="O249" i="9" s="1"/>
  <c r="N248" i="9"/>
  <c r="O248" i="9" s="1"/>
  <c r="N247" i="9"/>
  <c r="O247" i="9" s="1"/>
  <c r="N246" i="9"/>
  <c r="O246" i="9" s="1"/>
  <c r="N245" i="9"/>
  <c r="O245" i="9" s="1"/>
  <c r="N244" i="9"/>
  <c r="O244" i="9" s="1"/>
  <c r="N243" i="9"/>
  <c r="O243" i="9" s="1"/>
  <c r="N242" i="9"/>
  <c r="O242" i="9" s="1"/>
  <c r="N241" i="9"/>
  <c r="O241" i="9" s="1"/>
  <c r="N240" i="9"/>
  <c r="O240" i="9" s="1"/>
  <c r="N239" i="9"/>
  <c r="O239" i="9" s="1"/>
  <c r="N238" i="9"/>
  <c r="O238" i="9" s="1"/>
  <c r="N237" i="9"/>
  <c r="O237" i="9" s="1"/>
  <c r="N236" i="9"/>
  <c r="O236" i="9" s="1"/>
  <c r="N235" i="9"/>
  <c r="O235" i="9" s="1"/>
  <c r="N234" i="9"/>
  <c r="O234" i="9" s="1"/>
  <c r="N233" i="9"/>
  <c r="O233" i="9" s="1"/>
  <c r="N232" i="9"/>
  <c r="O232" i="9" s="1"/>
  <c r="N231" i="9"/>
  <c r="O231" i="9" s="1"/>
  <c r="N230" i="9"/>
  <c r="O230" i="9" s="1"/>
  <c r="N229" i="9"/>
  <c r="O229" i="9" s="1"/>
  <c r="N228" i="9"/>
  <c r="O228" i="9" s="1"/>
  <c r="N227" i="9"/>
  <c r="O227" i="9" s="1"/>
  <c r="N226" i="9"/>
  <c r="O226" i="9" s="1"/>
  <c r="N225" i="9"/>
  <c r="O225" i="9" s="1"/>
  <c r="N224" i="9"/>
  <c r="O224" i="9" s="1"/>
  <c r="N223" i="9"/>
  <c r="O223" i="9" s="1"/>
  <c r="N222" i="9"/>
  <c r="O222" i="9" s="1"/>
  <c r="N221" i="9"/>
  <c r="O221" i="9" s="1"/>
  <c r="N220" i="9"/>
  <c r="O220" i="9" s="1"/>
  <c r="N219" i="9"/>
  <c r="O219" i="9" s="1"/>
  <c r="N218" i="9"/>
  <c r="O218" i="9" s="1"/>
  <c r="N217" i="9"/>
  <c r="O217" i="9" s="1"/>
  <c r="N216" i="9"/>
  <c r="O216" i="9" s="1"/>
  <c r="N215" i="9"/>
  <c r="O215" i="9" s="1"/>
  <c r="N214" i="9"/>
  <c r="O214" i="9" s="1"/>
  <c r="N213" i="9"/>
  <c r="O213" i="9" s="1"/>
  <c r="N212" i="9"/>
  <c r="O212" i="9" s="1"/>
  <c r="N211" i="9"/>
  <c r="O211" i="9" s="1"/>
  <c r="N210" i="9"/>
  <c r="O210" i="9" s="1"/>
  <c r="N209" i="9"/>
  <c r="O209" i="9" s="1"/>
  <c r="N208" i="9"/>
  <c r="O208" i="9" s="1"/>
  <c r="N207" i="9"/>
  <c r="O207" i="9" s="1"/>
  <c r="N206" i="9"/>
  <c r="O206" i="9" s="1"/>
  <c r="N205" i="9"/>
  <c r="O205" i="9" s="1"/>
  <c r="N204" i="9"/>
  <c r="O204" i="9" s="1"/>
  <c r="N203" i="9"/>
  <c r="O203" i="9" s="1"/>
  <c r="N202" i="9"/>
  <c r="O202" i="9" s="1"/>
  <c r="N201" i="9"/>
  <c r="O201" i="9" s="1"/>
  <c r="N200" i="9"/>
  <c r="O200" i="9" s="1"/>
  <c r="N199" i="9"/>
  <c r="O199" i="9" s="1"/>
  <c r="N198" i="9"/>
  <c r="O198" i="9" s="1"/>
  <c r="N197" i="9"/>
  <c r="O197" i="9" s="1"/>
  <c r="N196" i="9"/>
  <c r="O196" i="9" s="1"/>
  <c r="N195" i="9"/>
  <c r="O195" i="9" s="1"/>
  <c r="N194" i="9"/>
  <c r="O194" i="9" s="1"/>
  <c r="N193" i="9"/>
  <c r="O193" i="9" s="1"/>
  <c r="N192" i="9"/>
  <c r="O192" i="9" s="1"/>
  <c r="N191" i="9"/>
  <c r="O191" i="9" s="1"/>
  <c r="N190" i="9"/>
  <c r="O190" i="9" s="1"/>
  <c r="N189" i="9"/>
  <c r="O189" i="9" s="1"/>
  <c r="N188" i="9"/>
  <c r="O188" i="9" s="1"/>
  <c r="N187" i="9"/>
  <c r="O187" i="9" s="1"/>
  <c r="N186" i="9"/>
  <c r="O186" i="9" s="1"/>
  <c r="N185" i="9"/>
  <c r="O185" i="9" s="1"/>
  <c r="N184" i="9"/>
  <c r="O184" i="9" s="1"/>
  <c r="N183" i="9"/>
  <c r="O183" i="9" s="1"/>
  <c r="N182" i="9"/>
  <c r="O182" i="9" s="1"/>
  <c r="N181" i="9"/>
  <c r="O181" i="9" s="1"/>
  <c r="N180" i="9"/>
  <c r="O180" i="9" s="1"/>
  <c r="N179" i="9"/>
  <c r="O179" i="9" s="1"/>
  <c r="N178" i="9"/>
  <c r="O178" i="9" s="1"/>
  <c r="N177" i="9"/>
  <c r="O177" i="9" s="1"/>
  <c r="N176" i="9"/>
  <c r="O176" i="9" s="1"/>
  <c r="N175" i="9"/>
  <c r="O175" i="9" s="1"/>
  <c r="N174" i="9"/>
  <c r="O174" i="9" s="1"/>
  <c r="N173" i="9"/>
  <c r="O173" i="9" s="1"/>
  <c r="N172" i="9"/>
  <c r="O172" i="9" s="1"/>
  <c r="N171" i="9"/>
  <c r="O171" i="9" s="1"/>
  <c r="N170" i="9"/>
  <c r="O170" i="9" s="1"/>
  <c r="N169" i="9"/>
  <c r="O169" i="9" s="1"/>
  <c r="N168" i="9"/>
  <c r="O168" i="9" s="1"/>
  <c r="N167" i="9"/>
  <c r="O167" i="9" s="1"/>
  <c r="N166" i="9"/>
  <c r="O166" i="9" s="1"/>
  <c r="N165" i="9"/>
  <c r="O165" i="9" s="1"/>
  <c r="N164" i="9"/>
  <c r="O164" i="9" s="1"/>
  <c r="N163" i="9"/>
  <c r="O163" i="9" s="1"/>
  <c r="N162" i="9"/>
  <c r="O162" i="9" s="1"/>
  <c r="N161" i="9"/>
  <c r="O161" i="9" s="1"/>
  <c r="N160" i="9"/>
  <c r="O160" i="9" s="1"/>
  <c r="N159" i="9"/>
  <c r="O159" i="9" s="1"/>
  <c r="N158" i="9"/>
  <c r="O158" i="9" s="1"/>
  <c r="N157" i="9"/>
  <c r="O157" i="9" s="1"/>
  <c r="N156" i="9"/>
  <c r="O156" i="9" s="1"/>
  <c r="N155" i="9"/>
  <c r="O155" i="9" s="1"/>
  <c r="N154" i="9"/>
  <c r="O154" i="9" s="1"/>
  <c r="N153" i="9"/>
  <c r="O153" i="9" s="1"/>
  <c r="N152" i="9"/>
  <c r="O152" i="9" s="1"/>
  <c r="N151" i="9"/>
  <c r="O151" i="9" s="1"/>
  <c r="N150" i="9"/>
  <c r="O150" i="9" s="1"/>
  <c r="N149" i="9"/>
  <c r="O149" i="9" s="1"/>
  <c r="N148" i="9"/>
  <c r="O148" i="9" s="1"/>
  <c r="N147" i="9"/>
  <c r="O147" i="9" s="1"/>
  <c r="N146" i="9"/>
  <c r="O146" i="9" s="1"/>
  <c r="N145" i="9"/>
  <c r="O145" i="9" s="1"/>
  <c r="N144" i="9"/>
  <c r="O144" i="9" s="1"/>
  <c r="N143" i="9"/>
  <c r="O143" i="9" s="1"/>
  <c r="N142" i="9"/>
  <c r="O142" i="9" s="1"/>
  <c r="N141" i="9"/>
  <c r="O141" i="9" s="1"/>
  <c r="G141" i="9"/>
  <c r="G171" i="9" s="1"/>
  <c r="N140" i="9"/>
  <c r="O140" i="9" s="1"/>
  <c r="N139" i="9"/>
  <c r="O139" i="9" s="1"/>
  <c r="N138" i="9"/>
  <c r="O138" i="9" s="1"/>
  <c r="N137" i="9"/>
  <c r="O137" i="9" s="1"/>
  <c r="N136" i="9"/>
  <c r="O136" i="9" s="1"/>
  <c r="N135" i="9"/>
  <c r="O135" i="9" s="1"/>
  <c r="N134" i="9"/>
  <c r="O134" i="9" s="1"/>
  <c r="N133" i="9"/>
  <c r="O133" i="9" s="1"/>
  <c r="N132" i="9"/>
  <c r="O132" i="9" s="1"/>
  <c r="N131" i="9"/>
  <c r="O131" i="9" s="1"/>
  <c r="N130" i="9"/>
  <c r="O130" i="9" s="1"/>
  <c r="N129" i="9"/>
  <c r="O129" i="9" s="1"/>
  <c r="N128" i="9"/>
  <c r="O128" i="9" s="1"/>
  <c r="N127" i="9"/>
  <c r="O127" i="9" s="1"/>
  <c r="N126" i="9"/>
  <c r="O126" i="9" s="1"/>
  <c r="N125" i="9"/>
  <c r="O125" i="9" s="1"/>
  <c r="N124" i="9"/>
  <c r="O124" i="9" s="1"/>
  <c r="N123" i="9"/>
  <c r="O123" i="9" s="1"/>
  <c r="N122" i="9"/>
  <c r="O122" i="9" s="1"/>
  <c r="N121" i="9"/>
  <c r="O121" i="9" s="1"/>
  <c r="N120" i="9"/>
  <c r="O120" i="9" s="1"/>
  <c r="N119" i="9"/>
  <c r="O119" i="9" s="1"/>
  <c r="N118" i="9"/>
  <c r="O118" i="9" s="1"/>
  <c r="N117" i="9"/>
  <c r="O117" i="9" s="1"/>
  <c r="N116" i="9"/>
  <c r="O116" i="9" s="1"/>
  <c r="N115" i="9"/>
  <c r="O115" i="9" s="1"/>
  <c r="N114" i="9"/>
  <c r="O114" i="9" s="1"/>
  <c r="N113" i="9"/>
  <c r="O113" i="9" s="1"/>
  <c r="N112" i="9"/>
  <c r="O112" i="9" s="1"/>
  <c r="N111" i="9"/>
  <c r="O111" i="9" s="1"/>
  <c r="N110" i="9"/>
  <c r="O110" i="9" s="1"/>
  <c r="N109" i="9"/>
  <c r="O109" i="9" s="1"/>
  <c r="N108" i="9"/>
  <c r="O108" i="9" s="1"/>
  <c r="N107" i="9"/>
  <c r="O107" i="9" s="1"/>
  <c r="N106" i="9"/>
  <c r="O106" i="9" s="1"/>
  <c r="N105" i="9"/>
  <c r="O105" i="9" s="1"/>
  <c r="N104" i="9"/>
  <c r="O104" i="9" s="1"/>
  <c r="N103" i="9"/>
  <c r="O103" i="9" s="1"/>
  <c r="N102" i="9"/>
  <c r="O102" i="9" s="1"/>
  <c r="N101" i="9"/>
  <c r="O101" i="9" s="1"/>
  <c r="N100" i="9"/>
  <c r="O100" i="9" s="1"/>
  <c r="N99" i="9"/>
  <c r="O99" i="9" s="1"/>
  <c r="O98" i="9"/>
  <c r="N98" i="9"/>
  <c r="N97" i="9"/>
  <c r="O97" i="9" s="1"/>
  <c r="N96" i="9"/>
  <c r="O96" i="9" s="1"/>
  <c r="N95" i="9"/>
  <c r="O95" i="9" s="1"/>
  <c r="N94" i="9"/>
  <c r="O94" i="9" s="1"/>
  <c r="N93" i="9"/>
  <c r="O93" i="9" s="1"/>
  <c r="N92" i="9"/>
  <c r="O92" i="9" s="1"/>
  <c r="N91" i="9"/>
  <c r="O91" i="9" s="1"/>
  <c r="N90" i="9"/>
  <c r="O90" i="9" s="1"/>
  <c r="N89" i="9"/>
  <c r="O89" i="9" s="1"/>
  <c r="N88" i="9"/>
  <c r="O88" i="9" s="1"/>
  <c r="N87" i="9"/>
  <c r="O87" i="9" s="1"/>
  <c r="N86" i="9"/>
  <c r="O86" i="9" s="1"/>
  <c r="N85" i="9"/>
  <c r="O85" i="9" s="1"/>
  <c r="N84" i="9"/>
  <c r="O84" i="9" s="1"/>
  <c r="O83" i="9"/>
  <c r="N83" i="9"/>
  <c r="N82" i="9"/>
  <c r="O82" i="9" s="1"/>
  <c r="N81" i="9"/>
  <c r="O81" i="9" s="1"/>
  <c r="N80" i="9"/>
  <c r="O80" i="9" s="1"/>
  <c r="N79" i="9"/>
  <c r="O79" i="9" s="1"/>
  <c r="N78" i="9"/>
  <c r="O78" i="9" s="1"/>
  <c r="N77" i="9"/>
  <c r="O77" i="9" s="1"/>
  <c r="N76" i="9"/>
  <c r="O76" i="9" s="1"/>
  <c r="N75" i="9"/>
  <c r="O75" i="9" s="1"/>
  <c r="N74" i="9"/>
  <c r="O74" i="9" s="1"/>
  <c r="N73" i="9"/>
  <c r="O73" i="9" s="1"/>
  <c r="N72" i="9"/>
  <c r="O72" i="9" s="1"/>
  <c r="N71" i="9"/>
  <c r="O71" i="9" s="1"/>
  <c r="N70" i="9"/>
  <c r="O70" i="9" s="1"/>
  <c r="N69" i="9"/>
  <c r="O69" i="9" s="1"/>
  <c r="N68" i="9"/>
  <c r="O68" i="9" s="1"/>
  <c r="N67" i="9"/>
  <c r="O67" i="9" s="1"/>
  <c r="N66" i="9"/>
  <c r="O66" i="9" s="1"/>
  <c r="N65" i="9"/>
  <c r="O65" i="9" s="1"/>
  <c r="N64" i="9"/>
  <c r="O64" i="9" s="1"/>
  <c r="N63" i="9"/>
  <c r="O63" i="9" s="1"/>
  <c r="N62" i="9"/>
  <c r="O62" i="9" s="1"/>
  <c r="N61" i="9"/>
  <c r="O61" i="9" s="1"/>
  <c r="N60" i="9"/>
  <c r="O60" i="9" s="1"/>
  <c r="N59" i="9"/>
  <c r="O59" i="9" s="1"/>
  <c r="N58" i="9"/>
  <c r="O58" i="9" s="1"/>
  <c r="N57" i="9"/>
  <c r="O57" i="9" s="1"/>
  <c r="N56" i="9"/>
  <c r="O56" i="9" s="1"/>
  <c r="N55" i="9"/>
  <c r="O55" i="9" s="1"/>
  <c r="N54" i="9"/>
  <c r="O54" i="9" s="1"/>
  <c r="N53" i="9"/>
  <c r="O53" i="9" s="1"/>
  <c r="N52" i="9"/>
  <c r="O52" i="9" s="1"/>
  <c r="N51" i="9"/>
  <c r="O51" i="9" s="1"/>
  <c r="N50" i="9"/>
  <c r="O50" i="9" s="1"/>
  <c r="N49" i="9"/>
  <c r="O49" i="9" s="1"/>
  <c r="N48" i="9"/>
  <c r="O48" i="9" s="1"/>
  <c r="N47" i="9"/>
  <c r="O47" i="9" s="1"/>
  <c r="N46" i="9"/>
  <c r="O46" i="9" s="1"/>
  <c r="N45" i="9"/>
  <c r="O45" i="9" s="1"/>
  <c r="N44" i="9"/>
  <c r="O44" i="9" s="1"/>
  <c r="N43" i="9"/>
  <c r="O43" i="9" s="1"/>
  <c r="N42" i="9"/>
  <c r="O42" i="9" s="1"/>
  <c r="N41" i="9"/>
  <c r="O41" i="9" s="1"/>
  <c r="N40" i="9"/>
  <c r="O40" i="9" s="1"/>
  <c r="N39" i="9"/>
  <c r="O39" i="9" s="1"/>
  <c r="N38" i="9"/>
  <c r="O38" i="9" s="1"/>
  <c r="N37" i="9"/>
  <c r="O37" i="9" s="1"/>
  <c r="N36" i="9"/>
  <c r="O36" i="9" s="1"/>
  <c r="N35" i="9"/>
  <c r="O35" i="9" s="1"/>
  <c r="N34" i="9"/>
  <c r="O34" i="9" s="1"/>
  <c r="N33" i="9"/>
  <c r="O33" i="9" s="1"/>
  <c r="N32" i="9"/>
  <c r="O32" i="9" s="1"/>
  <c r="N31" i="9"/>
  <c r="O31" i="9" s="1"/>
  <c r="N30" i="9"/>
  <c r="O30" i="9" s="1"/>
  <c r="N29" i="9"/>
  <c r="O29" i="9" s="1"/>
  <c r="N28" i="9"/>
  <c r="O28" i="9" s="1"/>
  <c r="N27" i="9"/>
  <c r="O27" i="9" s="1"/>
  <c r="N26" i="9"/>
  <c r="O26" i="9" s="1"/>
  <c r="N25" i="9"/>
  <c r="O25" i="9" s="1"/>
  <c r="N24" i="9"/>
  <c r="O24" i="9" s="1"/>
  <c r="N23" i="9"/>
  <c r="O23" i="9" s="1"/>
  <c r="N22" i="9"/>
  <c r="O22" i="9" s="1"/>
  <c r="N21" i="9"/>
  <c r="O21" i="9" s="1"/>
  <c r="N20" i="9"/>
  <c r="O20" i="9" s="1"/>
  <c r="N19" i="9"/>
  <c r="O19" i="9" s="1"/>
  <c r="N18" i="9"/>
  <c r="O18" i="9" s="1"/>
  <c r="N17" i="9"/>
  <c r="O17" i="9" s="1"/>
  <c r="N16" i="9"/>
  <c r="O16" i="9" s="1"/>
  <c r="N15" i="9"/>
  <c r="O15" i="9" s="1"/>
  <c r="N14" i="9"/>
  <c r="O14" i="9" s="1"/>
  <c r="N13" i="9"/>
  <c r="O13" i="9" s="1"/>
  <c r="N12" i="9"/>
  <c r="O12" i="9" s="1"/>
  <c r="N11" i="9"/>
  <c r="O11" i="9" s="1"/>
  <c r="N10" i="9"/>
  <c r="O10" i="9" s="1"/>
  <c r="N9" i="9"/>
  <c r="O9" i="9" s="1"/>
  <c r="B9" i="9"/>
  <c r="B10" i="9" s="1"/>
  <c r="B11" i="9" s="1"/>
  <c r="B12" i="9" s="1"/>
  <c r="B13" i="9" s="1"/>
  <c r="B14" i="9" s="1"/>
  <c r="B15" i="9" s="1"/>
  <c r="B16" i="9" s="1"/>
  <c r="B17" i="9" s="1"/>
  <c r="B18" i="9" s="1"/>
  <c r="B19" i="9" s="1"/>
  <c r="B20" i="9" s="1"/>
  <c r="B21" i="9" s="1"/>
  <c r="B22" i="9" s="1"/>
  <c r="B23" i="9" s="1"/>
  <c r="B24" i="9" s="1"/>
  <c r="B25" i="9" s="1"/>
  <c r="B26" i="9" s="1"/>
  <c r="B27" i="9" s="1"/>
  <c r="B28" i="9" s="1"/>
  <c r="B29" i="9" s="1"/>
  <c r="B30" i="9" s="1"/>
  <c r="B31" i="9" s="1"/>
  <c r="B32" i="9" s="1"/>
  <c r="B33" i="9" s="1"/>
  <c r="B34" i="9" s="1"/>
  <c r="B35" i="9" s="1"/>
  <c r="B36" i="9" s="1"/>
  <c r="B37" i="9" s="1"/>
  <c r="B38" i="9" s="1"/>
  <c r="B39" i="9" s="1"/>
  <c r="B40" i="9" s="1"/>
  <c r="B41" i="9" s="1"/>
  <c r="B42" i="9" s="1"/>
  <c r="B43" i="9" s="1"/>
  <c r="B44" i="9" s="1"/>
  <c r="B45" i="9" s="1"/>
  <c r="B46" i="9" s="1"/>
  <c r="B47" i="9" s="1"/>
  <c r="B48" i="9" s="1"/>
  <c r="B49" i="9" s="1"/>
  <c r="B50" i="9" s="1"/>
  <c r="B51" i="9" s="1"/>
  <c r="B52" i="9" s="1"/>
  <c r="B53" i="9" s="1"/>
  <c r="B54" i="9" s="1"/>
  <c r="B55" i="9" s="1"/>
  <c r="B56" i="9" s="1"/>
  <c r="B57" i="9" s="1"/>
  <c r="B58" i="9" s="1"/>
  <c r="B59" i="9" s="1"/>
  <c r="B60" i="9" s="1"/>
  <c r="B61" i="9" s="1"/>
  <c r="B62" i="9" s="1"/>
  <c r="B63" i="9" s="1"/>
  <c r="B64" i="9" s="1"/>
  <c r="B65" i="9" s="1"/>
  <c r="B66" i="9" s="1"/>
  <c r="B67" i="9" s="1"/>
  <c r="B68" i="9" s="1"/>
  <c r="B69" i="9" s="1"/>
  <c r="B70" i="9" s="1"/>
  <c r="B71" i="9" s="1"/>
  <c r="B72" i="9" s="1"/>
  <c r="B73" i="9" s="1"/>
  <c r="B74" i="9" s="1"/>
  <c r="B75" i="9" s="1"/>
  <c r="B76" i="9" s="1"/>
  <c r="B77" i="9" s="1"/>
  <c r="B78" i="9" s="1"/>
  <c r="B79" i="9" s="1"/>
  <c r="B80" i="9" s="1"/>
  <c r="B81" i="9" s="1"/>
  <c r="B82" i="9" s="1"/>
  <c r="B83" i="9" s="1"/>
  <c r="B84" i="9" s="1"/>
  <c r="B85" i="9" s="1"/>
  <c r="B86" i="9" s="1"/>
  <c r="B87" i="9" s="1"/>
  <c r="B88" i="9" s="1"/>
  <c r="B89" i="9" s="1"/>
  <c r="B90" i="9" s="1"/>
  <c r="B91" i="9" s="1"/>
  <c r="B92" i="9" s="1"/>
  <c r="B93" i="9" s="1"/>
  <c r="B94" i="9" s="1"/>
  <c r="B95" i="9" s="1"/>
  <c r="B96" i="9" s="1"/>
  <c r="B97" i="9" s="1"/>
  <c r="B98" i="9" s="1"/>
  <c r="B99" i="9" s="1"/>
  <c r="B100" i="9" s="1"/>
  <c r="B101" i="9" s="1"/>
  <c r="B102" i="9" s="1"/>
  <c r="B103" i="9" s="1"/>
  <c r="B104" i="9" s="1"/>
  <c r="B105" i="9" s="1"/>
  <c r="B106" i="9" s="1"/>
  <c r="B107" i="9" s="1"/>
  <c r="B108" i="9" s="1"/>
  <c r="B109" i="9" s="1"/>
  <c r="B110" i="9" s="1"/>
  <c r="B111" i="9" s="1"/>
  <c r="B112" i="9" s="1"/>
  <c r="B113" i="9" s="1"/>
  <c r="B114" i="9" s="1"/>
  <c r="B115" i="9" s="1"/>
  <c r="B116" i="9" s="1"/>
  <c r="B117" i="9" s="1"/>
  <c r="B118" i="9" s="1"/>
  <c r="B119" i="9" s="1"/>
  <c r="B120" i="9" s="1"/>
  <c r="B121" i="9" s="1"/>
  <c r="B122" i="9" s="1"/>
  <c r="B123" i="9" s="1"/>
  <c r="B124" i="9" s="1"/>
  <c r="B125" i="9" s="1"/>
  <c r="B126" i="9" s="1"/>
  <c r="B127" i="9" s="1"/>
  <c r="B128" i="9" s="1"/>
  <c r="B129" i="9" s="1"/>
  <c r="B130" i="9" s="1"/>
  <c r="B131" i="9" s="1"/>
  <c r="B132" i="9" s="1"/>
  <c r="B133" i="9" s="1"/>
  <c r="B134" i="9" s="1"/>
  <c r="B135" i="9" s="1"/>
  <c r="B136" i="9" s="1"/>
  <c r="B137" i="9" s="1"/>
  <c r="B138" i="9" s="1"/>
  <c r="B139" i="9" s="1"/>
  <c r="B140" i="9" s="1"/>
  <c r="B141" i="9" s="1"/>
  <c r="B142" i="9" s="1"/>
  <c r="B143" i="9" s="1"/>
  <c r="B144" i="9" s="1"/>
  <c r="B145" i="9" s="1"/>
  <c r="B146" i="9" s="1"/>
  <c r="B147" i="9" s="1"/>
  <c r="B148" i="9" s="1"/>
  <c r="B149" i="9" s="1"/>
  <c r="B150" i="9" s="1"/>
  <c r="B151" i="9" s="1"/>
  <c r="B152" i="9" s="1"/>
  <c r="B153" i="9" s="1"/>
  <c r="B154" i="9" s="1"/>
  <c r="B155" i="9" s="1"/>
  <c r="B156" i="9" s="1"/>
  <c r="B157" i="9" s="1"/>
  <c r="B158" i="9" s="1"/>
  <c r="B159" i="9" s="1"/>
  <c r="B160" i="9" s="1"/>
  <c r="B161" i="9" s="1"/>
  <c r="B162" i="9" s="1"/>
  <c r="B163" i="9" s="1"/>
  <c r="B164" i="9" s="1"/>
  <c r="B165" i="9" s="1"/>
  <c r="B166" i="9" s="1"/>
  <c r="B167" i="9" s="1"/>
  <c r="B168" i="9" s="1"/>
  <c r="B169" i="9" s="1"/>
  <c r="B170" i="9" s="1"/>
  <c r="B171" i="9" s="1"/>
  <c r="B172" i="9" s="1"/>
  <c r="B173" i="9" s="1"/>
  <c r="B174" i="9" s="1"/>
  <c r="B175" i="9" s="1"/>
  <c r="B176" i="9" s="1"/>
  <c r="B177" i="9" s="1"/>
  <c r="B178" i="9" s="1"/>
  <c r="B179" i="9" s="1"/>
  <c r="B180" i="9" s="1"/>
  <c r="B181" i="9" s="1"/>
  <c r="B182" i="9" s="1"/>
  <c r="B183" i="9" s="1"/>
  <c r="B184" i="9" s="1"/>
  <c r="B185" i="9" s="1"/>
  <c r="B186" i="9" s="1"/>
  <c r="B187" i="9" s="1"/>
  <c r="B188" i="9" s="1"/>
  <c r="B189" i="9" s="1"/>
  <c r="B190" i="9" s="1"/>
  <c r="B191" i="9" s="1"/>
  <c r="B192" i="9" s="1"/>
  <c r="B193" i="9" s="1"/>
  <c r="B194" i="9" s="1"/>
  <c r="B195" i="9" s="1"/>
  <c r="B196" i="9" s="1"/>
  <c r="B197" i="9" s="1"/>
  <c r="B198" i="9" s="1"/>
  <c r="B199" i="9" s="1"/>
  <c r="B200" i="9" s="1"/>
  <c r="B201" i="9" s="1"/>
  <c r="B202" i="9" s="1"/>
  <c r="B203" i="9" s="1"/>
  <c r="B204" i="9" s="1"/>
  <c r="B205" i="9" s="1"/>
  <c r="B206" i="9" s="1"/>
  <c r="B207" i="9" s="1"/>
  <c r="B208" i="9" s="1"/>
  <c r="B209" i="9" s="1"/>
  <c r="B210" i="9" s="1"/>
  <c r="B211" i="9" s="1"/>
  <c r="B212" i="9" s="1"/>
  <c r="B213" i="9" s="1"/>
  <c r="B214" i="9" s="1"/>
  <c r="B215" i="9" s="1"/>
  <c r="B216" i="9" s="1"/>
  <c r="B217" i="9" s="1"/>
  <c r="B218" i="9" s="1"/>
  <c r="B219" i="9" s="1"/>
  <c r="B220" i="9" s="1"/>
  <c r="B221" i="9" s="1"/>
  <c r="B222" i="9" s="1"/>
  <c r="B223" i="9" s="1"/>
  <c r="B224" i="9" s="1"/>
  <c r="B225" i="9" s="1"/>
  <c r="B226" i="9" s="1"/>
  <c r="B227" i="9" s="1"/>
  <c r="B228" i="9" s="1"/>
  <c r="B229" i="9" s="1"/>
  <c r="B230" i="9" s="1"/>
  <c r="B231" i="9" s="1"/>
  <c r="B232" i="9" s="1"/>
  <c r="B233" i="9" s="1"/>
  <c r="B234" i="9" s="1"/>
  <c r="B235" i="9" s="1"/>
  <c r="B236" i="9" s="1"/>
  <c r="B237" i="9" s="1"/>
  <c r="B238" i="9" s="1"/>
  <c r="B239" i="9" s="1"/>
  <c r="B240" i="9" s="1"/>
  <c r="B241" i="9" s="1"/>
  <c r="B242" i="9" s="1"/>
  <c r="B243" i="9" s="1"/>
  <c r="B244" i="9" s="1"/>
  <c r="B245" i="9" s="1"/>
  <c r="B246" i="9" s="1"/>
  <c r="B247" i="9" s="1"/>
  <c r="B248" i="9" s="1"/>
  <c r="B249" i="9" s="1"/>
  <c r="B250" i="9" s="1"/>
  <c r="B251" i="9" s="1"/>
  <c r="B252" i="9" s="1"/>
  <c r="B253" i="9" s="1"/>
  <c r="B254" i="9" s="1"/>
  <c r="B255" i="9" s="1"/>
  <c r="B256" i="9" s="1"/>
  <c r="B257" i="9" s="1"/>
  <c r="B258" i="9" s="1"/>
  <c r="B259" i="9" s="1"/>
  <c r="B260" i="9" s="1"/>
  <c r="B261" i="9" s="1"/>
  <c r="B262" i="9" s="1"/>
  <c r="B263" i="9" s="1"/>
  <c r="B264" i="9" s="1"/>
  <c r="B265" i="9" s="1"/>
  <c r="B266" i="9" s="1"/>
  <c r="B267" i="9" s="1"/>
  <c r="B268" i="9" s="1"/>
  <c r="B269" i="9" s="1"/>
  <c r="B270" i="9" s="1"/>
  <c r="B271" i="9" s="1"/>
  <c r="B272" i="9" s="1"/>
  <c r="B273" i="9" s="1"/>
  <c r="B274" i="9" s="1"/>
  <c r="B275" i="9" s="1"/>
  <c r="B276" i="9" s="1"/>
  <c r="B277" i="9" s="1"/>
  <c r="B278" i="9" s="1"/>
  <c r="B279" i="9" s="1"/>
  <c r="B280" i="9" s="1"/>
  <c r="B281" i="9" s="1"/>
  <c r="B282" i="9" s="1"/>
  <c r="B283" i="9" s="1"/>
  <c r="B284" i="9" s="1"/>
  <c r="B285" i="9" s="1"/>
  <c r="B286" i="9" s="1"/>
  <c r="B287" i="9" s="1"/>
  <c r="B288" i="9" s="1"/>
  <c r="B289" i="9" s="1"/>
  <c r="N8" i="9"/>
  <c r="O8" i="9" s="1"/>
  <c r="O290" i="9" l="1"/>
  <c r="N290" i="9"/>
  <c r="F12" i="8"/>
  <c r="E12" i="8"/>
  <c r="N12" i="8"/>
  <c r="M12" i="8"/>
  <c r="L12" i="8"/>
  <c r="J12" i="8"/>
  <c r="I12" i="8"/>
  <c r="H12" i="8"/>
  <c r="G12" i="8"/>
  <c r="K12" i="8"/>
  <c r="G2463" i="5"/>
  <c r="F2463" i="5"/>
  <c r="N2462" i="5"/>
  <c r="N2461" i="5"/>
  <c r="N2460" i="5"/>
  <c r="N2459" i="5"/>
  <c r="N2458" i="5"/>
  <c r="N2457" i="5"/>
  <c r="N2456" i="5"/>
  <c r="N2455" i="5"/>
  <c r="N2454" i="5"/>
  <c r="N2453" i="5"/>
  <c r="N2452" i="5"/>
  <c r="N2451" i="5"/>
  <c r="N2450" i="5"/>
  <c r="N2449" i="5"/>
  <c r="N2448" i="5"/>
  <c r="N2447" i="5"/>
  <c r="N2446" i="5"/>
  <c r="N2445" i="5"/>
  <c r="N2444" i="5"/>
  <c r="N2443" i="5"/>
  <c r="N2442" i="5"/>
  <c r="N2441" i="5"/>
  <c r="N2440" i="5"/>
  <c r="N2439" i="5"/>
  <c r="N2438" i="5"/>
  <c r="N2437" i="5"/>
  <c r="N2436" i="5"/>
  <c r="N2435" i="5"/>
  <c r="N2434" i="5"/>
  <c r="N2433" i="5"/>
  <c r="N2432" i="5"/>
  <c r="N2431" i="5"/>
  <c r="N2430" i="5"/>
  <c r="N2429" i="5"/>
  <c r="N2428" i="5"/>
  <c r="N2427" i="5"/>
  <c r="N2426" i="5"/>
  <c r="N2425" i="5"/>
  <c r="N2424" i="5"/>
  <c r="N2423" i="5"/>
  <c r="N2422" i="5"/>
  <c r="N2421" i="5"/>
  <c r="N2420" i="5"/>
  <c r="N2419" i="5"/>
  <c r="N2418" i="5"/>
  <c r="N2417" i="5"/>
  <c r="N2416" i="5"/>
  <c r="N2415" i="5"/>
  <c r="N2414" i="5"/>
  <c r="N2413" i="5"/>
  <c r="N2412" i="5"/>
  <c r="N2411" i="5"/>
  <c r="N2410" i="5"/>
  <c r="N2409" i="5"/>
  <c r="N2408" i="5"/>
  <c r="N2407" i="5"/>
  <c r="N2406" i="5"/>
  <c r="N2405" i="5"/>
  <c r="N2404" i="5"/>
  <c r="N2403" i="5"/>
  <c r="N2402" i="5"/>
  <c r="N2401" i="5"/>
  <c r="N2400" i="5"/>
  <c r="N2399" i="5"/>
  <c r="N2398" i="5"/>
  <c r="N2397" i="5"/>
  <c r="N2396" i="5"/>
  <c r="N2395" i="5"/>
  <c r="N2394" i="5"/>
  <c r="N2393" i="5"/>
  <c r="N2392" i="5"/>
  <c r="N2391" i="5"/>
  <c r="N2390" i="5"/>
  <c r="N2389" i="5"/>
  <c r="N2388" i="5"/>
  <c r="N2387" i="5"/>
  <c r="N2386" i="5"/>
  <c r="N2385" i="5"/>
  <c r="N2384" i="5"/>
  <c r="N2383" i="5"/>
  <c r="N2382" i="5"/>
  <c r="N2381" i="5"/>
  <c r="N2380" i="5"/>
  <c r="N2379" i="5"/>
  <c r="N2378" i="5"/>
  <c r="N2377" i="5"/>
  <c r="N2376" i="5"/>
  <c r="N2375" i="5"/>
  <c r="N2374" i="5"/>
  <c r="N2373" i="5"/>
  <c r="N2372" i="5"/>
  <c r="N2371" i="5"/>
  <c r="N2370" i="5"/>
  <c r="N2369" i="5"/>
  <c r="N2368" i="5"/>
  <c r="N2367" i="5"/>
  <c r="N2366" i="5"/>
  <c r="N2365" i="5"/>
  <c r="N2364" i="5"/>
  <c r="N2363" i="5"/>
  <c r="N2362" i="5"/>
  <c r="N2361" i="5"/>
  <c r="N2360" i="5"/>
  <c r="N2359" i="5"/>
  <c r="N2358" i="5"/>
  <c r="N2357" i="5"/>
  <c r="N2356" i="5"/>
  <c r="N2355" i="5"/>
  <c r="N2354" i="5"/>
  <c r="N2353" i="5"/>
  <c r="N2352" i="5"/>
  <c r="N2351" i="5"/>
  <c r="N2350" i="5"/>
  <c r="N2349" i="5"/>
  <c r="N2348" i="5"/>
  <c r="N2347" i="5"/>
  <c r="N2346" i="5"/>
  <c r="N2345" i="5"/>
  <c r="N2344" i="5"/>
  <c r="N2343" i="5"/>
  <c r="N2342" i="5"/>
  <c r="N2341" i="5"/>
  <c r="N2340" i="5"/>
  <c r="N2339" i="5"/>
  <c r="N2338" i="5"/>
  <c r="N2337" i="5"/>
  <c r="N2336" i="5"/>
  <c r="N2335" i="5"/>
  <c r="N2334" i="5"/>
  <c r="N2333" i="5"/>
  <c r="N2332" i="5"/>
  <c r="N2331" i="5"/>
  <c r="N2330" i="5"/>
  <c r="N2329" i="5"/>
  <c r="N2328" i="5"/>
  <c r="N2327" i="5"/>
  <c r="N2326" i="5"/>
  <c r="N2325" i="5"/>
  <c r="N2324" i="5"/>
  <c r="N2323" i="5"/>
  <c r="N2322" i="5"/>
  <c r="N2321" i="5"/>
  <c r="N2320" i="5"/>
  <c r="N2319" i="5"/>
  <c r="N2318" i="5"/>
  <c r="N2317" i="5"/>
  <c r="N2316" i="5"/>
  <c r="N2315" i="5"/>
  <c r="N2314" i="5"/>
  <c r="N2313" i="5"/>
  <c r="N2312" i="5"/>
  <c r="N2311" i="5"/>
  <c r="N2310" i="5"/>
  <c r="N2309" i="5"/>
  <c r="N2308" i="5"/>
  <c r="N2307" i="5"/>
  <c r="N2306" i="5"/>
  <c r="N2305" i="5"/>
  <c r="N2304" i="5"/>
  <c r="N2303" i="5"/>
  <c r="N2302" i="5"/>
  <c r="N2301" i="5"/>
  <c r="N2300" i="5"/>
  <c r="N2299" i="5"/>
  <c r="N2298" i="5"/>
  <c r="N2297" i="5"/>
  <c r="N2296" i="5"/>
  <c r="N2295" i="5"/>
  <c r="N2294" i="5"/>
  <c r="N2293" i="5"/>
  <c r="N2292" i="5"/>
  <c r="N2291" i="5"/>
  <c r="N2290" i="5"/>
  <c r="N2289" i="5"/>
  <c r="N2288" i="5"/>
  <c r="N2287" i="5"/>
  <c r="N2286" i="5"/>
  <c r="N2285" i="5"/>
  <c r="N2284" i="5"/>
  <c r="N2283" i="5"/>
  <c r="N2282" i="5"/>
  <c r="N2281" i="5"/>
  <c r="N2280" i="5"/>
  <c r="N2279" i="5"/>
  <c r="N2278" i="5"/>
  <c r="N2277" i="5"/>
  <c r="N2276" i="5"/>
  <c r="N2275" i="5"/>
  <c r="N2274" i="5"/>
  <c r="N2273" i="5"/>
  <c r="N2272" i="5"/>
  <c r="N2271" i="5"/>
  <c r="N2270" i="5"/>
  <c r="N2269" i="5"/>
  <c r="N2268" i="5"/>
  <c r="N2267" i="5"/>
  <c r="N2266" i="5"/>
  <c r="N2265" i="5"/>
  <c r="N2264" i="5"/>
  <c r="N2263" i="5"/>
  <c r="N2262" i="5"/>
  <c r="N2261" i="5"/>
  <c r="N2260" i="5"/>
  <c r="N2259" i="5"/>
  <c r="N2258" i="5"/>
  <c r="N2257" i="5"/>
  <c r="N2256" i="5"/>
  <c r="N2255" i="5"/>
  <c r="N2254" i="5"/>
  <c r="N2253" i="5"/>
  <c r="N2252" i="5"/>
  <c r="N2251" i="5"/>
  <c r="N2250" i="5"/>
  <c r="N2249" i="5"/>
  <c r="N2248" i="5"/>
  <c r="N2247" i="5"/>
  <c r="N2246" i="5"/>
  <c r="N2245" i="5"/>
  <c r="N2244" i="5"/>
  <c r="N2243" i="5"/>
  <c r="N2242" i="5"/>
  <c r="N2241" i="5"/>
  <c r="N2240" i="5"/>
  <c r="N2239" i="5"/>
  <c r="N2238" i="5"/>
  <c r="N2237" i="5"/>
  <c r="N2236" i="5"/>
  <c r="N2235" i="5"/>
  <c r="F2234" i="5"/>
  <c r="N2234" i="5" s="1"/>
  <c r="N2233" i="5"/>
  <c r="N2232" i="5"/>
  <c r="N2231" i="5"/>
  <c r="N2230" i="5"/>
  <c r="N2229" i="5"/>
  <c r="N2228" i="5"/>
  <c r="N2227" i="5"/>
  <c r="N2226" i="5"/>
  <c r="N2225" i="5"/>
  <c r="N2224" i="5"/>
  <c r="N2223" i="5"/>
  <c r="N2222" i="5"/>
  <c r="N2221" i="5"/>
  <c r="N2220" i="5"/>
  <c r="N2219" i="5"/>
  <c r="N2218" i="5"/>
  <c r="N2217" i="5"/>
  <c r="N2216" i="5"/>
  <c r="N2215" i="5"/>
  <c r="N2214" i="5"/>
  <c r="N2213" i="5"/>
  <c r="N2212" i="5"/>
  <c r="N2211" i="5"/>
  <c r="N2210" i="5"/>
  <c r="N2209" i="5"/>
  <c r="N2208" i="5"/>
  <c r="N2207" i="5"/>
  <c r="N2206" i="5"/>
  <c r="N2205" i="5"/>
  <c r="N2204" i="5"/>
  <c r="N2203" i="5"/>
  <c r="N2202" i="5"/>
  <c r="N2201" i="5"/>
  <c r="N2200" i="5"/>
  <c r="N2199" i="5"/>
  <c r="N2198" i="5"/>
  <c r="N2197" i="5"/>
  <c r="N2196" i="5"/>
  <c r="N2195" i="5"/>
  <c r="N2194" i="5"/>
  <c r="N2193" i="5"/>
  <c r="N2192" i="5"/>
  <c r="N2191" i="5"/>
  <c r="N2190" i="5"/>
  <c r="N2189" i="5"/>
  <c r="N2188" i="5"/>
  <c r="N2187" i="5"/>
  <c r="N2186" i="5"/>
  <c r="N2185" i="5"/>
  <c r="N2184" i="5"/>
  <c r="N2183" i="5"/>
  <c r="N2182" i="5"/>
  <c r="N2181" i="5"/>
  <c r="N2180" i="5"/>
  <c r="N2179" i="5"/>
  <c r="N2178" i="5"/>
  <c r="N2177" i="5"/>
  <c r="N2176" i="5"/>
  <c r="N2175" i="5"/>
  <c r="F2174" i="5"/>
  <c r="N2174" i="5" s="1"/>
  <c r="N2173" i="5"/>
  <c r="N2172" i="5"/>
  <c r="N2171" i="5"/>
  <c r="N2170" i="5"/>
  <c r="N2169" i="5"/>
  <c r="N2168" i="5"/>
  <c r="N2167" i="5"/>
  <c r="N2166" i="5"/>
  <c r="N2165" i="5"/>
  <c r="N2164" i="5"/>
  <c r="N2163" i="5"/>
  <c r="N2162" i="5"/>
  <c r="N2161" i="5"/>
  <c r="N2160" i="5"/>
  <c r="N2159" i="5"/>
  <c r="N2158" i="5"/>
  <c r="N2157" i="5"/>
  <c r="N2156" i="5"/>
  <c r="N2155" i="5"/>
  <c r="N2154" i="5"/>
  <c r="N2153" i="5"/>
  <c r="N2152" i="5"/>
  <c r="N2151" i="5"/>
  <c r="N2150" i="5"/>
  <c r="N2149" i="5"/>
  <c r="N2148" i="5"/>
  <c r="N2147" i="5"/>
  <c r="N2146" i="5"/>
  <c r="N2145" i="5"/>
  <c r="N2144" i="5"/>
  <c r="N2143" i="5"/>
  <c r="N2142" i="5"/>
  <c r="N2141" i="5"/>
  <c r="N2140" i="5"/>
  <c r="N2139" i="5"/>
  <c r="N2138" i="5"/>
  <c r="N2137" i="5"/>
  <c r="N2136" i="5"/>
  <c r="N2135" i="5"/>
  <c r="N2134" i="5"/>
  <c r="N2133" i="5"/>
  <c r="N2132" i="5"/>
  <c r="N2131" i="5"/>
  <c r="N2130" i="5"/>
  <c r="N2129" i="5"/>
  <c r="N2128" i="5"/>
  <c r="N2127" i="5"/>
  <c r="N2126" i="5"/>
  <c r="N2125" i="5"/>
  <c r="N2124" i="5"/>
  <c r="N2123" i="5"/>
  <c r="N2122" i="5"/>
  <c r="N2121" i="5"/>
  <c r="G2121" i="5"/>
  <c r="F2121" i="5"/>
  <c r="N2120" i="5"/>
  <c r="N2119" i="5"/>
  <c r="N2118" i="5"/>
  <c r="N2117" i="5"/>
  <c r="N2116" i="5"/>
  <c r="N2115" i="5"/>
  <c r="F2114" i="5"/>
  <c r="N2114" i="5" s="1"/>
  <c r="N2113" i="5"/>
  <c r="N2112" i="5"/>
  <c r="N2111" i="5"/>
  <c r="N2110" i="5"/>
  <c r="N2109" i="5"/>
  <c r="N2108" i="5"/>
  <c r="N2107" i="5"/>
  <c r="N2106" i="5"/>
  <c r="N2105" i="5"/>
  <c r="N2104" i="5"/>
  <c r="N2103" i="5"/>
  <c r="N2102" i="5"/>
  <c r="N2101" i="5"/>
  <c r="N2100" i="5"/>
  <c r="N2099" i="5"/>
  <c r="N2098" i="5"/>
  <c r="N2097" i="5"/>
  <c r="N2096" i="5"/>
  <c r="N2095" i="5"/>
  <c r="N2094" i="5"/>
  <c r="N2093" i="5"/>
  <c r="N2092" i="5"/>
  <c r="N2091" i="5"/>
  <c r="N2090" i="5"/>
  <c r="N2089" i="5"/>
  <c r="N2088" i="5"/>
  <c r="N2087" i="5"/>
  <c r="N2086" i="5"/>
  <c r="N2085" i="5"/>
  <c r="N2084" i="5"/>
  <c r="N2083" i="5"/>
  <c r="N2082" i="5"/>
  <c r="N2081" i="5"/>
  <c r="N2080" i="5"/>
  <c r="N2079" i="5"/>
  <c r="N2078" i="5"/>
  <c r="N2077" i="5"/>
  <c r="N2076" i="5"/>
  <c r="N2075" i="5"/>
  <c r="N2074" i="5"/>
  <c r="N2073" i="5"/>
  <c r="N2072" i="5"/>
  <c r="N2071" i="5"/>
  <c r="N2070" i="5"/>
  <c r="N2069" i="5"/>
  <c r="N2068" i="5"/>
  <c r="N2067" i="5"/>
  <c r="N2066" i="5"/>
  <c r="N2065" i="5"/>
  <c r="N2064" i="5"/>
  <c r="N2063" i="5"/>
  <c r="N2062" i="5"/>
  <c r="N2061" i="5"/>
  <c r="N2060" i="5"/>
  <c r="N2059" i="5"/>
  <c r="N2058" i="5"/>
  <c r="N2057" i="5"/>
  <c r="N2056" i="5"/>
  <c r="N2055" i="5"/>
  <c r="N2054" i="5"/>
  <c r="N2053" i="5"/>
  <c r="N2052" i="5"/>
  <c r="N2051" i="5"/>
  <c r="N2050" i="5"/>
  <c r="N2049" i="5"/>
  <c r="N2048" i="5"/>
  <c r="N2047" i="5"/>
  <c r="N2046" i="5"/>
  <c r="N2045" i="5"/>
  <c r="N2044" i="5"/>
  <c r="N2043" i="5"/>
  <c r="N2042" i="5"/>
  <c r="N2041" i="5"/>
  <c r="N2040" i="5"/>
  <c r="N2039" i="5"/>
  <c r="N2038" i="5"/>
  <c r="N2037" i="5"/>
  <c r="N2036" i="5"/>
  <c r="N2035" i="5"/>
  <c r="N2034" i="5"/>
  <c r="N2033" i="5"/>
  <c r="N2032" i="5"/>
  <c r="N2031" i="5"/>
  <c r="N2030" i="5"/>
  <c r="N2029" i="5"/>
  <c r="N2028" i="5"/>
  <c r="N2027" i="5"/>
  <c r="N2026" i="5"/>
  <c r="N2025" i="5"/>
  <c r="N2024" i="5"/>
  <c r="N2023" i="5"/>
  <c r="N2022" i="5"/>
  <c r="N2021" i="5"/>
  <c r="N2020" i="5"/>
  <c r="N2019" i="5"/>
  <c r="N2018" i="5"/>
  <c r="N2017" i="5"/>
  <c r="N2016" i="5"/>
  <c r="N2015" i="5"/>
  <c r="N2014" i="5"/>
  <c r="N2013" i="5"/>
  <c r="N2012" i="5"/>
  <c r="N2011" i="5"/>
  <c r="N2010" i="5"/>
  <c r="N2009" i="5"/>
  <c r="N2008" i="5"/>
  <c r="N2007" i="5"/>
  <c r="N2006" i="5"/>
  <c r="N2005" i="5"/>
  <c r="N2004" i="5"/>
  <c r="N2003" i="5"/>
  <c r="N2002" i="5"/>
  <c r="N2001" i="5"/>
  <c r="N2000" i="5"/>
  <c r="N1999" i="5"/>
  <c r="N1998" i="5"/>
  <c r="N1997" i="5"/>
  <c r="N1996" i="5"/>
  <c r="N1995" i="5"/>
  <c r="N1994" i="5"/>
  <c r="N1993" i="5"/>
  <c r="N1992" i="5"/>
  <c r="N1991" i="5"/>
  <c r="N1990" i="5"/>
  <c r="N1989" i="5"/>
  <c r="N1988" i="5"/>
  <c r="N1987" i="5"/>
  <c r="N1986" i="5"/>
  <c r="N1985" i="5"/>
  <c r="N1984" i="5"/>
  <c r="N1983" i="5"/>
  <c r="N1982" i="5"/>
  <c r="N1981" i="5"/>
  <c r="N1980" i="5"/>
  <c r="N1979" i="5"/>
  <c r="N1978" i="5"/>
  <c r="N1977" i="5"/>
  <c r="N1976" i="5"/>
  <c r="N1975" i="5"/>
  <c r="N1974" i="5"/>
  <c r="N1973" i="5"/>
  <c r="N1972" i="5"/>
  <c r="N1971" i="5"/>
  <c r="N1970" i="5"/>
  <c r="N1969" i="5"/>
  <c r="N1968" i="5"/>
  <c r="N1967" i="5"/>
  <c r="N1966" i="5"/>
  <c r="N1965" i="5"/>
  <c r="N1964" i="5"/>
  <c r="N1963" i="5"/>
  <c r="N1962" i="5"/>
  <c r="N1961" i="5"/>
  <c r="N1960" i="5"/>
  <c r="N1959" i="5"/>
  <c r="N1958" i="5"/>
  <c r="N1957" i="5"/>
  <c r="N1956" i="5"/>
  <c r="N1955" i="5"/>
  <c r="N1954" i="5"/>
  <c r="N1953" i="5"/>
  <c r="N1952" i="5"/>
  <c r="N1951" i="5"/>
  <c r="N1950" i="5"/>
  <c r="N1949" i="5"/>
  <c r="N1948" i="5"/>
  <c r="N1947" i="5"/>
  <c r="N1946" i="5"/>
  <c r="N1945" i="5"/>
  <c r="N1944" i="5"/>
  <c r="N1943" i="5"/>
  <c r="N1942" i="5"/>
  <c r="N1941" i="5"/>
  <c r="N1940" i="5"/>
  <c r="N1939" i="5"/>
  <c r="N1938" i="5"/>
  <c r="N1937" i="5"/>
  <c r="N1936" i="5"/>
  <c r="N1935" i="5"/>
  <c r="N1934" i="5"/>
  <c r="N1933" i="5"/>
  <c r="N1932" i="5"/>
  <c r="N1931" i="5"/>
  <c r="N1930" i="5"/>
  <c r="N1929" i="5"/>
  <c r="N1928" i="5"/>
  <c r="N1927" i="5"/>
  <c r="N1926" i="5"/>
  <c r="N1925" i="5"/>
  <c r="N1924" i="5"/>
  <c r="N1923" i="5"/>
  <c r="N1922" i="5"/>
  <c r="N1921" i="5"/>
  <c r="N1920" i="5"/>
  <c r="N1919" i="5"/>
  <c r="N1918" i="5"/>
  <c r="N1917" i="5"/>
  <c r="N1916" i="5"/>
  <c r="N1915" i="5"/>
  <c r="N1914" i="5"/>
  <c r="N1913" i="5"/>
  <c r="N1912" i="5"/>
  <c r="N1911" i="5"/>
  <c r="N1910" i="5"/>
  <c r="N1909" i="5"/>
  <c r="N1908" i="5"/>
  <c r="N1907" i="5"/>
  <c r="N1906" i="5"/>
  <c r="N1905" i="5"/>
  <c r="N1904" i="5"/>
  <c r="N1903" i="5"/>
  <c r="N1902" i="5"/>
  <c r="N1901" i="5"/>
  <c r="N1900" i="5"/>
  <c r="N1899" i="5"/>
  <c r="N1898" i="5"/>
  <c r="N1897" i="5"/>
  <c r="M1896" i="5"/>
  <c r="N1896" i="5" s="1"/>
  <c r="N1895" i="5"/>
  <c r="N1894" i="5"/>
  <c r="N1893" i="5"/>
  <c r="N1892" i="5"/>
  <c r="N1891" i="5"/>
  <c r="N1890" i="5"/>
  <c r="N1889" i="5"/>
  <c r="N1888" i="5"/>
  <c r="N1887" i="5"/>
  <c r="N1886" i="5"/>
  <c r="N1885" i="5"/>
  <c r="N1884" i="5"/>
  <c r="N1883" i="5"/>
  <c r="N1882" i="5"/>
  <c r="N1881" i="5"/>
  <c r="N1880" i="5"/>
  <c r="N1879" i="5"/>
  <c r="N1878" i="5"/>
  <c r="N1877" i="5"/>
  <c r="N1876" i="5"/>
  <c r="N1875" i="5"/>
  <c r="N1874" i="5"/>
  <c r="N1873" i="5"/>
  <c r="N1872" i="5"/>
  <c r="N1871" i="5"/>
  <c r="N1870" i="5"/>
  <c r="N1869" i="5"/>
  <c r="N1868" i="5"/>
  <c r="N1867" i="5"/>
  <c r="N1866" i="5"/>
  <c r="N1865" i="5"/>
  <c r="N1864" i="5"/>
  <c r="N1863" i="5"/>
  <c r="N1862" i="5"/>
  <c r="N1861" i="5"/>
  <c r="N1860" i="5"/>
  <c r="N1859" i="5"/>
  <c r="N1858" i="5"/>
  <c r="N1857" i="5"/>
  <c r="N1856" i="5"/>
  <c r="N1855" i="5"/>
  <c r="N1854" i="5"/>
  <c r="N1853" i="5"/>
  <c r="N1852" i="5"/>
  <c r="N1851" i="5"/>
  <c r="N1850" i="5"/>
  <c r="G1849" i="5"/>
  <c r="F1849" i="5"/>
  <c r="N1849" i="5" s="1"/>
  <c r="N1848" i="5"/>
  <c r="N1847" i="5"/>
  <c r="N1846" i="5"/>
  <c r="N1845" i="5"/>
  <c r="N1844" i="5"/>
  <c r="N1843" i="5"/>
  <c r="N1842" i="5"/>
  <c r="N1841" i="5"/>
  <c r="N1840" i="5"/>
  <c r="N1839" i="5"/>
  <c r="N1838" i="5"/>
  <c r="N1837" i="5"/>
  <c r="N1836" i="5"/>
  <c r="N1835" i="5"/>
  <c r="N1834" i="5"/>
  <c r="N1833" i="5"/>
  <c r="N1832" i="5"/>
  <c r="N1831" i="5"/>
  <c r="N1830" i="5"/>
  <c r="N1829" i="5"/>
  <c r="N1828" i="5"/>
  <c r="N1827" i="5"/>
  <c r="N1826" i="5"/>
  <c r="N1825" i="5"/>
  <c r="N1824" i="5"/>
  <c r="N1823" i="5"/>
  <c r="N1822" i="5"/>
  <c r="N1821" i="5"/>
  <c r="N1820" i="5"/>
  <c r="N1819" i="5"/>
  <c r="N1818" i="5"/>
  <c r="N1817" i="5"/>
  <c r="G1816" i="5"/>
  <c r="F1816" i="5"/>
  <c r="N1815" i="5"/>
  <c r="N1814" i="5"/>
  <c r="N1813" i="5"/>
  <c r="N1812" i="5"/>
  <c r="N1811" i="5"/>
  <c r="N1810" i="5"/>
  <c r="N1809" i="5"/>
  <c r="N1808" i="5"/>
  <c r="N1807" i="5"/>
  <c r="N1806" i="5"/>
  <c r="N1805" i="5"/>
  <c r="N1804" i="5"/>
  <c r="N1803" i="5"/>
  <c r="N1802" i="5"/>
  <c r="N1801" i="5"/>
  <c r="N1800" i="5"/>
  <c r="N1799" i="5"/>
  <c r="N1798" i="5"/>
  <c r="N1797" i="5"/>
  <c r="N1796" i="5"/>
  <c r="N1795" i="5"/>
  <c r="N1794" i="5"/>
  <c r="N1793" i="5"/>
  <c r="N1792" i="5"/>
  <c r="N1791" i="5"/>
  <c r="N1790" i="5"/>
  <c r="N1789" i="5"/>
  <c r="N1788" i="5"/>
  <c r="N1787" i="5"/>
  <c r="N1786" i="5"/>
  <c r="N1785" i="5"/>
  <c r="N1784" i="5"/>
  <c r="N1783" i="5"/>
  <c r="N1782" i="5"/>
  <c r="N1781" i="5"/>
  <c r="N1780" i="5"/>
  <c r="N1779" i="5"/>
  <c r="N1778" i="5"/>
  <c r="N1777" i="5"/>
  <c r="N1776" i="5"/>
  <c r="N1775" i="5"/>
  <c r="N1774" i="5"/>
  <c r="N1773" i="5"/>
  <c r="N1772" i="5"/>
  <c r="N1771" i="5"/>
  <c r="N1770" i="5"/>
  <c r="N1769" i="5"/>
  <c r="N1768" i="5"/>
  <c r="N1767" i="5"/>
  <c r="N1766" i="5"/>
  <c r="N1765" i="5"/>
  <c r="N1764" i="5"/>
  <c r="N1763" i="5"/>
  <c r="N1762" i="5"/>
  <c r="N1761" i="5"/>
  <c r="N1760" i="5"/>
  <c r="N1759" i="5"/>
  <c r="N1758" i="5"/>
  <c r="N1757" i="5"/>
  <c r="N1756" i="5"/>
  <c r="N1755" i="5"/>
  <c r="N1754" i="5"/>
  <c r="N1753" i="5"/>
  <c r="N1752" i="5"/>
  <c r="N1751" i="5"/>
  <c r="N1750" i="5"/>
  <c r="N1749" i="5"/>
  <c r="N1748" i="5"/>
  <c r="N1747" i="5"/>
  <c r="N1746" i="5"/>
  <c r="N1745" i="5"/>
  <c r="N1744" i="5"/>
  <c r="N1743" i="5"/>
  <c r="N1742" i="5"/>
  <c r="N1741" i="5"/>
  <c r="N1740" i="5"/>
  <c r="N1739" i="5"/>
  <c r="N1738" i="5"/>
  <c r="N1737" i="5"/>
  <c r="N1736" i="5"/>
  <c r="N1735" i="5"/>
  <c r="N1734" i="5"/>
  <c r="N1733" i="5"/>
  <c r="N1732" i="5"/>
  <c r="N1731" i="5"/>
  <c r="N1730" i="5"/>
  <c r="N1729" i="5"/>
  <c r="N1728" i="5"/>
  <c r="N1727" i="5"/>
  <c r="N1726" i="5"/>
  <c r="N1725" i="5"/>
  <c r="N1724" i="5"/>
  <c r="N1723" i="5"/>
  <c r="N1722" i="5"/>
  <c r="N1721" i="5"/>
  <c r="N1720" i="5"/>
  <c r="N1719" i="5"/>
  <c r="N1718" i="5"/>
  <c r="N1717" i="5"/>
  <c r="N1716" i="5"/>
  <c r="N1715" i="5"/>
  <c r="N1714" i="5"/>
  <c r="N1713" i="5"/>
  <c r="N1712" i="5"/>
  <c r="N1711" i="5"/>
  <c r="N1710" i="5"/>
  <c r="N1709" i="5"/>
  <c r="F1708" i="5"/>
  <c r="N1708" i="5" s="1"/>
  <c r="N1707" i="5"/>
  <c r="N1706" i="5"/>
  <c r="N1705" i="5"/>
  <c r="N1704" i="5"/>
  <c r="N1703" i="5"/>
  <c r="B1703" i="5"/>
  <c r="B1704" i="5" s="1"/>
  <c r="B1705" i="5" s="1"/>
  <c r="B1706" i="5" s="1"/>
  <c r="B1707" i="5" s="1"/>
  <c r="B1708" i="5" s="1"/>
  <c r="B1709" i="5" s="1"/>
  <c r="B1710" i="5" s="1"/>
  <c r="B1711" i="5" s="1"/>
  <c r="B1712" i="5" s="1"/>
  <c r="B1713" i="5" s="1"/>
  <c r="B1714" i="5" s="1"/>
  <c r="B1715" i="5" s="1"/>
  <c r="B1716" i="5" s="1"/>
  <c r="B1717" i="5" s="1"/>
  <c r="B1718" i="5" s="1"/>
  <c r="B1719" i="5" s="1"/>
  <c r="B1720" i="5" s="1"/>
  <c r="B1721" i="5" s="1"/>
  <c r="B1722" i="5" s="1"/>
  <c r="B1723" i="5" s="1"/>
  <c r="B1724" i="5" s="1"/>
  <c r="B1725" i="5" s="1"/>
  <c r="B1726" i="5" s="1"/>
  <c r="B1727" i="5" s="1"/>
  <c r="B1728" i="5" s="1"/>
  <c r="B1729" i="5" s="1"/>
  <c r="B1730" i="5" s="1"/>
  <c r="B1731" i="5" s="1"/>
  <c r="B1732" i="5" s="1"/>
  <c r="B1733" i="5" s="1"/>
  <c r="B1734" i="5" s="1"/>
  <c r="B1735" i="5" s="1"/>
  <c r="B1736" i="5" s="1"/>
  <c r="B1737" i="5" s="1"/>
  <c r="B1738" i="5" s="1"/>
  <c r="B1739" i="5" s="1"/>
  <c r="B1740" i="5" s="1"/>
  <c r="B1741" i="5" s="1"/>
  <c r="B1742" i="5" s="1"/>
  <c r="B1743" i="5" s="1"/>
  <c r="B1744" i="5" s="1"/>
  <c r="B1745" i="5" s="1"/>
  <c r="B1746" i="5" s="1"/>
  <c r="B1747" i="5" s="1"/>
  <c r="B1748" i="5" s="1"/>
  <c r="B1749" i="5" s="1"/>
  <c r="B1750" i="5" s="1"/>
  <c r="B1751" i="5" s="1"/>
  <c r="B1752" i="5" s="1"/>
  <c r="B1753" i="5" s="1"/>
  <c r="B1754" i="5" s="1"/>
  <c r="B1755" i="5" s="1"/>
  <c r="B1756" i="5" s="1"/>
  <c r="B1757" i="5" s="1"/>
  <c r="B1758" i="5" s="1"/>
  <c r="B1759" i="5" s="1"/>
  <c r="B1760" i="5" s="1"/>
  <c r="B1761" i="5" s="1"/>
  <c r="B1762" i="5" s="1"/>
  <c r="B1763" i="5" s="1"/>
  <c r="B1764" i="5" s="1"/>
  <c r="B1765" i="5" s="1"/>
  <c r="B1766" i="5" s="1"/>
  <c r="B1767" i="5" s="1"/>
  <c r="B1768" i="5" s="1"/>
  <c r="B1769" i="5" s="1"/>
  <c r="B1770" i="5" s="1"/>
  <c r="B1771" i="5" s="1"/>
  <c r="B1772" i="5" s="1"/>
  <c r="B1773" i="5" s="1"/>
  <c r="B1774" i="5" s="1"/>
  <c r="B1775" i="5" s="1"/>
  <c r="B1776" i="5" s="1"/>
  <c r="B1777" i="5" s="1"/>
  <c r="B1778" i="5" s="1"/>
  <c r="B1779" i="5" s="1"/>
  <c r="B1780" i="5" s="1"/>
  <c r="B1781" i="5" s="1"/>
  <c r="B1782" i="5" s="1"/>
  <c r="B1783" i="5" s="1"/>
  <c r="B1784" i="5" s="1"/>
  <c r="B1785" i="5" s="1"/>
  <c r="B1786" i="5" s="1"/>
  <c r="B1787" i="5" s="1"/>
  <c r="B1788" i="5" s="1"/>
  <c r="B1789" i="5" s="1"/>
  <c r="B1790" i="5" s="1"/>
  <c r="B1791" i="5" s="1"/>
  <c r="B1792" i="5" s="1"/>
  <c r="B1793" i="5" s="1"/>
  <c r="B1794" i="5" s="1"/>
  <c r="B1795" i="5" s="1"/>
  <c r="B1796" i="5" s="1"/>
  <c r="B1797" i="5" s="1"/>
  <c r="B1798" i="5" s="1"/>
  <c r="B1799" i="5" s="1"/>
  <c r="B1800" i="5" s="1"/>
  <c r="B1801" i="5" s="1"/>
  <c r="B1802" i="5" s="1"/>
  <c r="B1803" i="5" s="1"/>
  <c r="B1804" i="5" s="1"/>
  <c r="B1805" i="5" s="1"/>
  <c r="B1806" i="5" s="1"/>
  <c r="B1807" i="5" s="1"/>
  <c r="B1808" i="5" s="1"/>
  <c r="B1809" i="5" s="1"/>
  <c r="B1810" i="5" s="1"/>
  <c r="B1811" i="5" s="1"/>
  <c r="B1812" i="5" s="1"/>
  <c r="B1813" i="5" s="1"/>
  <c r="B1814" i="5" s="1"/>
  <c r="B1815" i="5" s="1"/>
  <c r="B1816" i="5" s="1"/>
  <c r="B1817" i="5" s="1"/>
  <c r="B1818" i="5" s="1"/>
  <c r="B1819" i="5" s="1"/>
  <c r="B1820" i="5" s="1"/>
  <c r="B1821" i="5" s="1"/>
  <c r="B1822" i="5" s="1"/>
  <c r="B1823" i="5" s="1"/>
  <c r="B1824" i="5" s="1"/>
  <c r="B1825" i="5" s="1"/>
  <c r="B1826" i="5" s="1"/>
  <c r="B1827" i="5" s="1"/>
  <c r="B1828" i="5" s="1"/>
  <c r="B1829" i="5" s="1"/>
  <c r="B1830" i="5" s="1"/>
  <c r="B1831" i="5" s="1"/>
  <c r="B1832" i="5" s="1"/>
  <c r="B1833" i="5" s="1"/>
  <c r="B1834" i="5" s="1"/>
  <c r="B1835" i="5" s="1"/>
  <c r="B1836" i="5" s="1"/>
  <c r="B1837" i="5" s="1"/>
  <c r="B1838" i="5" s="1"/>
  <c r="B1839" i="5" s="1"/>
  <c r="B1840" i="5" s="1"/>
  <c r="B1841" i="5" s="1"/>
  <c r="B1842" i="5" s="1"/>
  <c r="B1843" i="5" s="1"/>
  <c r="B1844" i="5" s="1"/>
  <c r="B1845" i="5" s="1"/>
  <c r="B1846" i="5" s="1"/>
  <c r="B1847" i="5" s="1"/>
  <c r="B1848" i="5" s="1"/>
  <c r="B1849" i="5" s="1"/>
  <c r="B1850" i="5" s="1"/>
  <c r="B1851" i="5" s="1"/>
  <c r="B1852" i="5" s="1"/>
  <c r="B1853" i="5" s="1"/>
  <c r="B1854" i="5" s="1"/>
  <c r="B1855" i="5" s="1"/>
  <c r="B1856" i="5" s="1"/>
  <c r="B1857" i="5" s="1"/>
  <c r="B1858" i="5" s="1"/>
  <c r="B1859" i="5" s="1"/>
  <c r="B1860" i="5" s="1"/>
  <c r="B1861" i="5" s="1"/>
  <c r="B1862" i="5" s="1"/>
  <c r="B1863" i="5" s="1"/>
  <c r="B1864" i="5" s="1"/>
  <c r="B1865" i="5" s="1"/>
  <c r="B1866" i="5" s="1"/>
  <c r="B1867" i="5" s="1"/>
  <c r="B1868" i="5" s="1"/>
  <c r="B1869" i="5" s="1"/>
  <c r="B1870" i="5" s="1"/>
  <c r="B1871" i="5" s="1"/>
  <c r="B1872" i="5" s="1"/>
  <c r="B1873" i="5" s="1"/>
  <c r="B1874" i="5" s="1"/>
  <c r="B1875" i="5" s="1"/>
  <c r="B1876" i="5" s="1"/>
  <c r="B1877" i="5" s="1"/>
  <c r="B1878" i="5" s="1"/>
  <c r="B1879" i="5" s="1"/>
  <c r="B1880" i="5" s="1"/>
  <c r="B1881" i="5" s="1"/>
  <c r="B1882" i="5" s="1"/>
  <c r="B1883" i="5" s="1"/>
  <c r="B1884" i="5" s="1"/>
  <c r="B1885" i="5" s="1"/>
  <c r="B1886" i="5" s="1"/>
  <c r="B1887" i="5" s="1"/>
  <c r="B1888" i="5" s="1"/>
  <c r="B1889" i="5" s="1"/>
  <c r="B1890" i="5" s="1"/>
  <c r="B1891" i="5" s="1"/>
  <c r="B1892" i="5" s="1"/>
  <c r="B1893" i="5" s="1"/>
  <c r="B1894" i="5" s="1"/>
  <c r="B1895" i="5" s="1"/>
  <c r="B1896" i="5" s="1"/>
  <c r="B1897" i="5" s="1"/>
  <c r="B1898" i="5" s="1"/>
  <c r="B1899" i="5" s="1"/>
  <c r="B1900" i="5" s="1"/>
  <c r="B1901" i="5" s="1"/>
  <c r="B1902" i="5" s="1"/>
  <c r="B1903" i="5" s="1"/>
  <c r="B1904" i="5" s="1"/>
  <c r="B1905" i="5" s="1"/>
  <c r="B1906" i="5" s="1"/>
  <c r="B1907" i="5" s="1"/>
  <c r="B1908" i="5" s="1"/>
  <c r="B1909" i="5" s="1"/>
  <c r="B1910" i="5" s="1"/>
  <c r="B1911" i="5" s="1"/>
  <c r="B1912" i="5" s="1"/>
  <c r="B1913" i="5" s="1"/>
  <c r="B1914" i="5" s="1"/>
  <c r="B1915" i="5" s="1"/>
  <c r="B1916" i="5" s="1"/>
  <c r="B1917" i="5" s="1"/>
  <c r="B1918" i="5" s="1"/>
  <c r="B1919" i="5" s="1"/>
  <c r="B1920" i="5" s="1"/>
  <c r="B1921" i="5" s="1"/>
  <c r="B1922" i="5" s="1"/>
  <c r="B1923" i="5" s="1"/>
  <c r="B1924" i="5" s="1"/>
  <c r="B1925" i="5" s="1"/>
  <c r="B1926" i="5" s="1"/>
  <c r="B1927" i="5" s="1"/>
  <c r="B1928" i="5" s="1"/>
  <c r="B1929" i="5" s="1"/>
  <c r="B1930" i="5" s="1"/>
  <c r="B1931" i="5" s="1"/>
  <c r="B1932" i="5" s="1"/>
  <c r="B1933" i="5" s="1"/>
  <c r="B1934" i="5" s="1"/>
  <c r="B1935" i="5" s="1"/>
  <c r="B1936" i="5" s="1"/>
  <c r="B1937" i="5" s="1"/>
  <c r="B1938" i="5" s="1"/>
  <c r="B1939" i="5" s="1"/>
  <c r="B1940" i="5" s="1"/>
  <c r="B1941" i="5" s="1"/>
  <c r="B1942" i="5" s="1"/>
  <c r="B1943" i="5" s="1"/>
  <c r="B1944" i="5" s="1"/>
  <c r="B1945" i="5" s="1"/>
  <c r="B1946" i="5" s="1"/>
  <c r="B1947" i="5" s="1"/>
  <c r="B1948" i="5" s="1"/>
  <c r="B1949" i="5" s="1"/>
  <c r="B1950" i="5" s="1"/>
  <c r="B1951" i="5" s="1"/>
  <c r="B1952" i="5" s="1"/>
  <c r="B1953" i="5" s="1"/>
  <c r="B1954" i="5" s="1"/>
  <c r="B1955" i="5" s="1"/>
  <c r="B1956" i="5" s="1"/>
  <c r="B1957" i="5" s="1"/>
  <c r="B1958" i="5" s="1"/>
  <c r="B1959" i="5" s="1"/>
  <c r="B1960" i="5" s="1"/>
  <c r="B1961" i="5" s="1"/>
  <c r="B1962" i="5" s="1"/>
  <c r="B1963" i="5" s="1"/>
  <c r="B1964" i="5" s="1"/>
  <c r="B1965" i="5" s="1"/>
  <c r="B1966" i="5" s="1"/>
  <c r="B1967" i="5" s="1"/>
  <c r="B1968" i="5" s="1"/>
  <c r="B1969" i="5" s="1"/>
  <c r="B1970" i="5" s="1"/>
  <c r="B1971" i="5" s="1"/>
  <c r="B1972" i="5" s="1"/>
  <c r="B1973" i="5" s="1"/>
  <c r="B1974" i="5" s="1"/>
  <c r="B1975" i="5" s="1"/>
  <c r="B1976" i="5" s="1"/>
  <c r="B1977" i="5" s="1"/>
  <c r="B1978" i="5" s="1"/>
  <c r="B1979" i="5" s="1"/>
  <c r="B1980" i="5" s="1"/>
  <c r="B1981" i="5" s="1"/>
  <c r="B1982" i="5" s="1"/>
  <c r="B1983" i="5" s="1"/>
  <c r="B1984" i="5" s="1"/>
  <c r="B1985" i="5" s="1"/>
  <c r="B1986" i="5" s="1"/>
  <c r="B1987" i="5" s="1"/>
  <c r="B1988" i="5" s="1"/>
  <c r="B1989" i="5" s="1"/>
  <c r="B1990" i="5" s="1"/>
  <c r="B1991" i="5" s="1"/>
  <c r="B1992" i="5" s="1"/>
  <c r="B1993" i="5" s="1"/>
  <c r="B1994" i="5" s="1"/>
  <c r="B1995" i="5" s="1"/>
  <c r="B1996" i="5" s="1"/>
  <c r="B1997" i="5" s="1"/>
  <c r="B1998" i="5" s="1"/>
  <c r="B1999" i="5" s="1"/>
  <c r="B2000" i="5" s="1"/>
  <c r="B2001" i="5" s="1"/>
  <c r="B2002" i="5" s="1"/>
  <c r="B2003" i="5" s="1"/>
  <c r="B2004" i="5" s="1"/>
  <c r="B2005" i="5" s="1"/>
  <c r="B2006" i="5" s="1"/>
  <c r="B2007" i="5" s="1"/>
  <c r="B2008" i="5" s="1"/>
  <c r="B2009" i="5" s="1"/>
  <c r="B2010" i="5" s="1"/>
  <c r="B2011" i="5" s="1"/>
  <c r="B2012" i="5" s="1"/>
  <c r="B2013" i="5" s="1"/>
  <c r="B2014" i="5" s="1"/>
  <c r="B2015" i="5" s="1"/>
  <c r="B2016" i="5" s="1"/>
  <c r="B2017" i="5" s="1"/>
  <c r="B2018" i="5" s="1"/>
  <c r="B2019" i="5" s="1"/>
  <c r="B2020" i="5" s="1"/>
  <c r="B2021" i="5" s="1"/>
  <c r="B2022" i="5" s="1"/>
  <c r="B2023" i="5" s="1"/>
  <c r="B2024" i="5" s="1"/>
  <c r="B2025" i="5" s="1"/>
  <c r="B2026" i="5" s="1"/>
  <c r="B2027" i="5" s="1"/>
  <c r="B2028" i="5" s="1"/>
  <c r="B2029" i="5" s="1"/>
  <c r="B2030" i="5" s="1"/>
  <c r="B2031" i="5" s="1"/>
  <c r="B2032" i="5" s="1"/>
  <c r="B2033" i="5" s="1"/>
  <c r="B2034" i="5" s="1"/>
  <c r="B2035" i="5" s="1"/>
  <c r="B2036" i="5" s="1"/>
  <c r="B2037" i="5" s="1"/>
  <c r="B2038" i="5" s="1"/>
  <c r="B2039" i="5" s="1"/>
  <c r="B2040" i="5" s="1"/>
  <c r="B2041" i="5" s="1"/>
  <c r="B2042" i="5" s="1"/>
  <c r="B2043" i="5" s="1"/>
  <c r="B2044" i="5" s="1"/>
  <c r="B2045" i="5" s="1"/>
  <c r="B2046" i="5" s="1"/>
  <c r="B2047" i="5" s="1"/>
  <c r="B2048" i="5" s="1"/>
  <c r="B2049" i="5" s="1"/>
  <c r="B2050" i="5" s="1"/>
  <c r="B2051" i="5" s="1"/>
  <c r="B2052" i="5" s="1"/>
  <c r="B2053" i="5" s="1"/>
  <c r="B2054" i="5" s="1"/>
  <c r="B2055" i="5" s="1"/>
  <c r="B2056" i="5" s="1"/>
  <c r="B2057" i="5" s="1"/>
  <c r="B2058" i="5" s="1"/>
  <c r="B2059" i="5" s="1"/>
  <c r="B2060" i="5" s="1"/>
  <c r="B2061" i="5" s="1"/>
  <c r="B2062" i="5" s="1"/>
  <c r="B2063" i="5" s="1"/>
  <c r="B2064" i="5" s="1"/>
  <c r="B2065" i="5" s="1"/>
  <c r="B2066" i="5" s="1"/>
  <c r="B2067" i="5" s="1"/>
  <c r="B2068" i="5" s="1"/>
  <c r="B2069" i="5" s="1"/>
  <c r="B2070" i="5" s="1"/>
  <c r="B2071" i="5" s="1"/>
  <c r="B2072" i="5" s="1"/>
  <c r="B2073" i="5" s="1"/>
  <c r="B2074" i="5" s="1"/>
  <c r="B2075" i="5" s="1"/>
  <c r="B2076" i="5" s="1"/>
  <c r="B2077" i="5" s="1"/>
  <c r="B2078" i="5" s="1"/>
  <c r="B2079" i="5" s="1"/>
  <c r="B2080" i="5" s="1"/>
  <c r="B2081" i="5" s="1"/>
  <c r="B2082" i="5" s="1"/>
  <c r="B2083" i="5" s="1"/>
  <c r="B2084" i="5" s="1"/>
  <c r="B2085" i="5" s="1"/>
  <c r="B2086" i="5" s="1"/>
  <c r="B2087" i="5" s="1"/>
  <c r="B2088" i="5" s="1"/>
  <c r="B2089" i="5" s="1"/>
  <c r="B2090" i="5" s="1"/>
  <c r="B2091" i="5" s="1"/>
  <c r="B2092" i="5" s="1"/>
  <c r="B2093" i="5" s="1"/>
  <c r="B2094" i="5" s="1"/>
  <c r="B2095" i="5" s="1"/>
  <c r="B2096" i="5" s="1"/>
  <c r="B2097" i="5" s="1"/>
  <c r="B2098" i="5" s="1"/>
  <c r="B2099" i="5" s="1"/>
  <c r="B2100" i="5" s="1"/>
  <c r="B2101" i="5" s="1"/>
  <c r="B2102" i="5" s="1"/>
  <c r="B2103" i="5" s="1"/>
  <c r="B2104" i="5" s="1"/>
  <c r="B2105" i="5" s="1"/>
  <c r="B2106" i="5" s="1"/>
  <c r="B2107" i="5" s="1"/>
  <c r="B2108" i="5" s="1"/>
  <c r="B2109" i="5" s="1"/>
  <c r="B2110" i="5" s="1"/>
  <c r="B2111" i="5" s="1"/>
  <c r="B2112" i="5" s="1"/>
  <c r="B2113" i="5" s="1"/>
  <c r="B2114" i="5" s="1"/>
  <c r="B2115" i="5" s="1"/>
  <c r="B2116" i="5" s="1"/>
  <c r="B2117" i="5" s="1"/>
  <c r="B2118" i="5" s="1"/>
  <c r="B2119" i="5" s="1"/>
  <c r="B2120" i="5" s="1"/>
  <c r="B2121" i="5" s="1"/>
  <c r="B2122" i="5" s="1"/>
  <c r="B2123" i="5" s="1"/>
  <c r="B2124" i="5" s="1"/>
  <c r="B2125" i="5" s="1"/>
  <c r="B2126" i="5" s="1"/>
  <c r="B2127" i="5" s="1"/>
  <c r="B2128" i="5" s="1"/>
  <c r="B2129" i="5" s="1"/>
  <c r="B2130" i="5" s="1"/>
  <c r="B2131" i="5" s="1"/>
  <c r="B2132" i="5" s="1"/>
  <c r="B2133" i="5" s="1"/>
  <c r="B2134" i="5" s="1"/>
  <c r="B2135" i="5" s="1"/>
  <c r="B2136" i="5" s="1"/>
  <c r="B2137" i="5" s="1"/>
  <c r="B2138" i="5" s="1"/>
  <c r="B2139" i="5" s="1"/>
  <c r="B2140" i="5" s="1"/>
  <c r="B2141" i="5" s="1"/>
  <c r="B2142" i="5" s="1"/>
  <c r="B2143" i="5" s="1"/>
  <c r="B2144" i="5" s="1"/>
  <c r="B2145" i="5" s="1"/>
  <c r="B2146" i="5" s="1"/>
  <c r="B2147" i="5" s="1"/>
  <c r="B2148" i="5" s="1"/>
  <c r="B2149" i="5" s="1"/>
  <c r="B2150" i="5" s="1"/>
  <c r="B2151" i="5" s="1"/>
  <c r="B2152" i="5" s="1"/>
  <c r="B2153" i="5" s="1"/>
  <c r="B2154" i="5" s="1"/>
  <c r="B2155" i="5" s="1"/>
  <c r="B2156" i="5" s="1"/>
  <c r="B2157" i="5" s="1"/>
  <c r="B2158" i="5" s="1"/>
  <c r="B2159" i="5" s="1"/>
  <c r="B2160" i="5" s="1"/>
  <c r="B2161" i="5" s="1"/>
  <c r="B2162" i="5" s="1"/>
  <c r="B2163" i="5" s="1"/>
  <c r="B2164" i="5" s="1"/>
  <c r="B2165" i="5" s="1"/>
  <c r="B2166" i="5" s="1"/>
  <c r="B2167" i="5" s="1"/>
  <c r="B2168" i="5" s="1"/>
  <c r="B2169" i="5" s="1"/>
  <c r="B2170" i="5" s="1"/>
  <c r="B2171" i="5" s="1"/>
  <c r="B2172" i="5" s="1"/>
  <c r="B2173" i="5" s="1"/>
  <c r="B2174" i="5" s="1"/>
  <c r="B2175" i="5" s="1"/>
  <c r="B2176" i="5" s="1"/>
  <c r="B2177" i="5" s="1"/>
  <c r="B2178" i="5" s="1"/>
  <c r="B2179" i="5" s="1"/>
  <c r="B2180" i="5" s="1"/>
  <c r="B2181" i="5" s="1"/>
  <c r="B2182" i="5" s="1"/>
  <c r="B2183" i="5" s="1"/>
  <c r="B2184" i="5" s="1"/>
  <c r="B2185" i="5" s="1"/>
  <c r="B2186" i="5" s="1"/>
  <c r="B2187" i="5" s="1"/>
  <c r="B2188" i="5" s="1"/>
  <c r="B2189" i="5" s="1"/>
  <c r="B2190" i="5" s="1"/>
  <c r="B2191" i="5" s="1"/>
  <c r="B2192" i="5" s="1"/>
  <c r="B2193" i="5" s="1"/>
  <c r="B2194" i="5" s="1"/>
  <c r="B2195" i="5" s="1"/>
  <c r="B2196" i="5" s="1"/>
  <c r="B2197" i="5" s="1"/>
  <c r="B2198" i="5" s="1"/>
  <c r="B2199" i="5" s="1"/>
  <c r="B2200" i="5" s="1"/>
  <c r="B2201" i="5" s="1"/>
  <c r="B2202" i="5" s="1"/>
  <c r="B2203" i="5" s="1"/>
  <c r="B2204" i="5" s="1"/>
  <c r="B2205" i="5" s="1"/>
  <c r="B2206" i="5" s="1"/>
  <c r="B2207" i="5" s="1"/>
  <c r="B2208" i="5" s="1"/>
  <c r="B2209" i="5" s="1"/>
  <c r="B2210" i="5" s="1"/>
  <c r="B2211" i="5" s="1"/>
  <c r="B2212" i="5" s="1"/>
  <c r="B2213" i="5" s="1"/>
  <c r="B2214" i="5" s="1"/>
  <c r="B2215" i="5" s="1"/>
  <c r="B2216" i="5" s="1"/>
  <c r="B2217" i="5" s="1"/>
  <c r="B2218" i="5" s="1"/>
  <c r="B2219" i="5" s="1"/>
  <c r="B2220" i="5" s="1"/>
  <c r="B2221" i="5" s="1"/>
  <c r="B2222" i="5" s="1"/>
  <c r="B2223" i="5" s="1"/>
  <c r="B2224" i="5" s="1"/>
  <c r="B2225" i="5" s="1"/>
  <c r="B2226" i="5" s="1"/>
  <c r="B2227" i="5" s="1"/>
  <c r="B2228" i="5" s="1"/>
  <c r="B2229" i="5" s="1"/>
  <c r="B2230" i="5" s="1"/>
  <c r="B2231" i="5" s="1"/>
  <c r="B2232" i="5" s="1"/>
  <c r="B2233" i="5" s="1"/>
  <c r="B2234" i="5" s="1"/>
  <c r="B2235" i="5" s="1"/>
  <c r="B2236" i="5" s="1"/>
  <c r="B2237" i="5" s="1"/>
  <c r="B2238" i="5" s="1"/>
  <c r="B2239" i="5" s="1"/>
  <c r="B2240" i="5" s="1"/>
  <c r="B2241" i="5" s="1"/>
  <c r="B2242" i="5" s="1"/>
  <c r="B2243" i="5" s="1"/>
  <c r="B2244" i="5" s="1"/>
  <c r="B2245" i="5" s="1"/>
  <c r="B2246" i="5" s="1"/>
  <c r="B2247" i="5" s="1"/>
  <c r="B2248" i="5" s="1"/>
  <c r="B2249" i="5" s="1"/>
  <c r="B2250" i="5" s="1"/>
  <c r="B2251" i="5" s="1"/>
  <c r="B2252" i="5" s="1"/>
  <c r="B2253" i="5" s="1"/>
  <c r="B2254" i="5" s="1"/>
  <c r="B2255" i="5" s="1"/>
  <c r="B2256" i="5" s="1"/>
  <c r="B2257" i="5" s="1"/>
  <c r="B2258" i="5" s="1"/>
  <c r="B2259" i="5" s="1"/>
  <c r="B2260" i="5" s="1"/>
  <c r="B2261" i="5" s="1"/>
  <c r="B2262" i="5" s="1"/>
  <c r="B2263" i="5" s="1"/>
  <c r="B2264" i="5" s="1"/>
  <c r="B2265" i="5" s="1"/>
  <c r="B2266" i="5" s="1"/>
  <c r="B2267" i="5" s="1"/>
  <c r="B2268" i="5" s="1"/>
  <c r="B2269" i="5" s="1"/>
  <c r="B2270" i="5" s="1"/>
  <c r="B2271" i="5" s="1"/>
  <c r="B2272" i="5" s="1"/>
  <c r="B2273" i="5" s="1"/>
  <c r="B2274" i="5" s="1"/>
  <c r="B2275" i="5" s="1"/>
  <c r="B2276" i="5" s="1"/>
  <c r="B2277" i="5" s="1"/>
  <c r="B2278" i="5" s="1"/>
  <c r="B2279" i="5" s="1"/>
  <c r="B2280" i="5" s="1"/>
  <c r="B2281" i="5" s="1"/>
  <c r="B2282" i="5" s="1"/>
  <c r="B2283" i="5" s="1"/>
  <c r="B2284" i="5" s="1"/>
  <c r="B2285" i="5" s="1"/>
  <c r="B2286" i="5" s="1"/>
  <c r="B2287" i="5" s="1"/>
  <c r="B2288" i="5" s="1"/>
  <c r="B2289" i="5" s="1"/>
  <c r="B2290" i="5" s="1"/>
  <c r="B2291" i="5" s="1"/>
  <c r="B2292" i="5" s="1"/>
  <c r="B2293" i="5" s="1"/>
  <c r="B2294" i="5" s="1"/>
  <c r="B2295" i="5" s="1"/>
  <c r="B2296" i="5" s="1"/>
  <c r="B2297" i="5" s="1"/>
  <c r="B2298" i="5" s="1"/>
  <c r="B2299" i="5" s="1"/>
  <c r="B2300" i="5" s="1"/>
  <c r="B2301" i="5" s="1"/>
  <c r="B2302" i="5" s="1"/>
  <c r="B2303" i="5" s="1"/>
  <c r="B2304" i="5" s="1"/>
  <c r="B2305" i="5" s="1"/>
  <c r="B2306" i="5" s="1"/>
  <c r="B2307" i="5" s="1"/>
  <c r="B2308" i="5" s="1"/>
  <c r="B2309" i="5" s="1"/>
  <c r="B2310" i="5" s="1"/>
  <c r="B2311" i="5" s="1"/>
  <c r="B2312" i="5" s="1"/>
  <c r="B2313" i="5" s="1"/>
  <c r="B2314" i="5" s="1"/>
  <c r="B2315" i="5" s="1"/>
  <c r="B2316" i="5" s="1"/>
  <c r="B2317" i="5" s="1"/>
  <c r="B2318" i="5" s="1"/>
  <c r="B2319" i="5" s="1"/>
  <c r="B2320" i="5" s="1"/>
  <c r="B2321" i="5" s="1"/>
  <c r="B2322" i="5" s="1"/>
  <c r="B2323" i="5" s="1"/>
  <c r="B2324" i="5" s="1"/>
  <c r="B2325" i="5" s="1"/>
  <c r="B2326" i="5" s="1"/>
  <c r="B2327" i="5" s="1"/>
  <c r="B2328" i="5" s="1"/>
  <c r="B2329" i="5" s="1"/>
  <c r="B2330" i="5" s="1"/>
  <c r="B2331" i="5" s="1"/>
  <c r="B2332" i="5" s="1"/>
  <c r="B2333" i="5" s="1"/>
  <c r="B2334" i="5" s="1"/>
  <c r="B2335" i="5" s="1"/>
  <c r="B2336" i="5" s="1"/>
  <c r="B2337" i="5" s="1"/>
  <c r="B2338" i="5" s="1"/>
  <c r="B2339" i="5" s="1"/>
  <c r="B2340" i="5" s="1"/>
  <c r="B2341" i="5" s="1"/>
  <c r="B2342" i="5" s="1"/>
  <c r="B2343" i="5" s="1"/>
  <c r="B2344" i="5" s="1"/>
  <c r="B2345" i="5" s="1"/>
  <c r="B2346" i="5" s="1"/>
  <c r="B2347" i="5" s="1"/>
  <c r="B2348" i="5" s="1"/>
  <c r="B2349" i="5" s="1"/>
  <c r="B2350" i="5" s="1"/>
  <c r="B2351" i="5" s="1"/>
  <c r="B2352" i="5" s="1"/>
  <c r="B2353" i="5" s="1"/>
  <c r="B2354" i="5" s="1"/>
  <c r="B2355" i="5" s="1"/>
  <c r="B2356" i="5" s="1"/>
  <c r="B2357" i="5" s="1"/>
  <c r="B2358" i="5" s="1"/>
  <c r="B2359" i="5" s="1"/>
  <c r="B2360" i="5" s="1"/>
  <c r="B2361" i="5" s="1"/>
  <c r="B2362" i="5" s="1"/>
  <c r="B2363" i="5" s="1"/>
  <c r="B2364" i="5" s="1"/>
  <c r="B2365" i="5" s="1"/>
  <c r="B2366" i="5" s="1"/>
  <c r="B2367" i="5" s="1"/>
  <c r="B2368" i="5" s="1"/>
  <c r="B2369" i="5" s="1"/>
  <c r="B2370" i="5" s="1"/>
  <c r="B2371" i="5" s="1"/>
  <c r="B2372" i="5" s="1"/>
  <c r="B2373" i="5" s="1"/>
  <c r="B2374" i="5" s="1"/>
  <c r="B2375" i="5" s="1"/>
  <c r="B2376" i="5" s="1"/>
  <c r="B2377" i="5" s="1"/>
  <c r="B2378" i="5" s="1"/>
  <c r="B2379" i="5" s="1"/>
  <c r="B2380" i="5" s="1"/>
  <c r="B2381" i="5" s="1"/>
  <c r="B2382" i="5" s="1"/>
  <c r="B2383" i="5" s="1"/>
  <c r="B2384" i="5" s="1"/>
  <c r="B2385" i="5" s="1"/>
  <c r="B2386" i="5" s="1"/>
  <c r="B2387" i="5" s="1"/>
  <c r="B2388" i="5" s="1"/>
  <c r="B2389" i="5" s="1"/>
  <c r="B2390" i="5" s="1"/>
  <c r="B2391" i="5" s="1"/>
  <c r="B2392" i="5" s="1"/>
  <c r="B2393" i="5" s="1"/>
  <c r="B2394" i="5" s="1"/>
  <c r="B2395" i="5" s="1"/>
  <c r="B2396" i="5" s="1"/>
  <c r="B2397" i="5" s="1"/>
  <c r="B2398" i="5" s="1"/>
  <c r="B2399" i="5" s="1"/>
  <c r="B2400" i="5" s="1"/>
  <c r="B2401" i="5" s="1"/>
  <c r="B2402" i="5" s="1"/>
  <c r="B2403" i="5" s="1"/>
  <c r="B2404" i="5" s="1"/>
  <c r="B2405" i="5" s="1"/>
  <c r="B2406" i="5" s="1"/>
  <c r="B2407" i="5" s="1"/>
  <c r="B2408" i="5" s="1"/>
  <c r="B2409" i="5" s="1"/>
  <c r="B2410" i="5" s="1"/>
  <c r="B2411" i="5" s="1"/>
  <c r="B2412" i="5" s="1"/>
  <c r="B2413" i="5" s="1"/>
  <c r="B2414" i="5" s="1"/>
  <c r="B2415" i="5" s="1"/>
  <c r="B2416" i="5" s="1"/>
  <c r="B2417" i="5" s="1"/>
  <c r="B2418" i="5" s="1"/>
  <c r="B2419" i="5" s="1"/>
  <c r="B2420" i="5" s="1"/>
  <c r="B2421" i="5" s="1"/>
  <c r="B2422" i="5" s="1"/>
  <c r="B2423" i="5" s="1"/>
  <c r="B2424" i="5" s="1"/>
  <c r="B2425" i="5" s="1"/>
  <c r="B2426" i="5" s="1"/>
  <c r="B2427" i="5" s="1"/>
  <c r="B2428" i="5" s="1"/>
  <c r="B2429" i="5" s="1"/>
  <c r="B2430" i="5" s="1"/>
  <c r="B2431" i="5" s="1"/>
  <c r="B2432" i="5" s="1"/>
  <c r="B2433" i="5" s="1"/>
  <c r="B2434" i="5" s="1"/>
  <c r="B2435" i="5" s="1"/>
  <c r="B2436" i="5" s="1"/>
  <c r="B2437" i="5" s="1"/>
  <c r="B2438" i="5" s="1"/>
  <c r="B2439" i="5" s="1"/>
  <c r="B2440" i="5" s="1"/>
  <c r="B2441" i="5" s="1"/>
  <c r="B2442" i="5" s="1"/>
  <c r="B2443" i="5" s="1"/>
  <c r="B2444" i="5" s="1"/>
  <c r="B2445" i="5" s="1"/>
  <c r="B2446" i="5" s="1"/>
  <c r="B2447" i="5" s="1"/>
  <c r="B2448" i="5" s="1"/>
  <c r="B2449" i="5" s="1"/>
  <c r="B2450" i="5" s="1"/>
  <c r="B2451" i="5" s="1"/>
  <c r="B2452" i="5" s="1"/>
  <c r="B2453" i="5" s="1"/>
  <c r="B2454" i="5" s="1"/>
  <c r="B2455" i="5" s="1"/>
  <c r="B2456" i="5" s="1"/>
  <c r="B2457" i="5" s="1"/>
  <c r="B2458" i="5" s="1"/>
  <c r="B2459" i="5" s="1"/>
  <c r="B2460" i="5" s="1"/>
  <c r="B2461" i="5" s="1"/>
  <c r="B2462" i="5" s="1"/>
  <c r="N1702" i="5"/>
  <c r="M1697" i="5"/>
  <c r="G1697" i="5"/>
  <c r="F1697" i="5"/>
  <c r="N1696" i="5"/>
  <c r="N1695" i="5"/>
  <c r="N1694" i="5"/>
  <c r="N1693" i="5"/>
  <c r="N1692" i="5"/>
  <c r="N1691" i="5"/>
  <c r="N1690" i="5"/>
  <c r="N1689" i="5"/>
  <c r="N1688" i="5"/>
  <c r="N1687" i="5"/>
  <c r="N1686" i="5"/>
  <c r="N1685" i="5"/>
  <c r="N1684" i="5"/>
  <c r="N1683" i="5"/>
  <c r="N1682" i="5"/>
  <c r="N1681" i="5"/>
  <c r="N1680" i="5"/>
  <c r="N1679" i="5"/>
  <c r="N1678" i="5"/>
  <c r="N1677" i="5"/>
  <c r="N1676" i="5"/>
  <c r="N1674" i="5"/>
  <c r="N1673" i="5"/>
  <c r="N1672" i="5"/>
  <c r="N1671" i="5"/>
  <c r="N1670" i="5"/>
  <c r="N1669" i="5"/>
  <c r="N1668" i="5"/>
  <c r="N1667" i="5"/>
  <c r="N1666" i="5"/>
  <c r="N1665" i="5"/>
  <c r="N1664" i="5"/>
  <c r="N1663" i="5"/>
  <c r="N1662" i="5"/>
  <c r="N1661" i="5"/>
  <c r="N1660" i="5"/>
  <c r="N1659" i="5"/>
  <c r="N1658" i="5"/>
  <c r="N1657" i="5"/>
  <c r="N1656" i="5"/>
  <c r="N1655" i="5"/>
  <c r="N1654" i="5"/>
  <c r="N1653" i="5"/>
  <c r="N1652" i="5"/>
  <c r="N1651" i="5"/>
  <c r="N1650" i="5"/>
  <c r="N1649" i="5"/>
  <c r="N1648" i="5"/>
  <c r="N1647" i="5"/>
  <c r="N1646" i="5"/>
  <c r="N1645" i="5"/>
  <c r="N1644" i="5"/>
  <c r="N1643" i="5"/>
  <c r="N1642" i="5"/>
  <c r="N1641" i="5"/>
  <c r="N1640" i="5"/>
  <c r="N1639" i="5"/>
  <c r="N1638" i="5"/>
  <c r="N1637" i="5"/>
  <c r="N1636" i="5"/>
  <c r="N1635" i="5"/>
  <c r="N1634" i="5"/>
  <c r="N1633" i="5"/>
  <c r="N1632" i="5"/>
  <c r="N1631" i="5"/>
  <c r="N1630" i="5"/>
  <c r="N1629" i="5"/>
  <c r="N1628" i="5"/>
  <c r="N1627" i="5"/>
  <c r="N1626" i="5"/>
  <c r="N1625" i="5"/>
  <c r="N1624" i="5"/>
  <c r="N1623" i="5"/>
  <c r="N1622" i="5"/>
  <c r="N1621" i="5"/>
  <c r="N1620" i="5"/>
  <c r="N1619" i="5"/>
  <c r="N1618" i="5"/>
  <c r="N1617" i="5"/>
  <c r="N1616" i="5"/>
  <c r="N1615" i="5"/>
  <c r="N1614" i="5"/>
  <c r="N1613" i="5"/>
  <c r="N1612" i="5"/>
  <c r="N1611" i="5"/>
  <c r="N1610" i="5"/>
  <c r="N1609" i="5"/>
  <c r="N1608" i="5"/>
  <c r="N1607" i="5"/>
  <c r="N1606" i="5"/>
  <c r="N1605" i="5"/>
  <c r="N1604" i="5"/>
  <c r="N1603" i="5"/>
  <c r="N1602" i="5"/>
  <c r="N1601" i="5"/>
  <c r="N1600" i="5"/>
  <c r="N1599" i="5"/>
  <c r="N1598" i="5"/>
  <c r="N1597" i="5"/>
  <c r="N1596" i="5"/>
  <c r="N1595" i="5"/>
  <c r="N1594" i="5"/>
  <c r="N1593" i="5"/>
  <c r="N1592" i="5"/>
  <c r="N1591" i="5"/>
  <c r="N1590" i="5"/>
  <c r="N1588" i="5"/>
  <c r="N1587" i="5"/>
  <c r="N1586" i="5"/>
  <c r="N1585" i="5"/>
  <c r="N1584" i="5"/>
  <c r="N1583" i="5"/>
  <c r="N1582" i="5"/>
  <c r="N1581" i="5"/>
  <c r="N1580" i="5"/>
  <c r="N1579" i="5"/>
  <c r="N1578" i="5"/>
  <c r="N1577" i="5"/>
  <c r="N1576" i="5"/>
  <c r="N1575" i="5"/>
  <c r="N1574" i="5"/>
  <c r="N1573" i="5"/>
  <c r="N1572" i="5"/>
  <c r="N1571" i="5"/>
  <c r="N1570" i="5"/>
  <c r="N1569" i="5"/>
  <c r="N1568" i="5"/>
  <c r="N1567" i="5"/>
  <c r="N1566" i="5"/>
  <c r="N1565" i="5"/>
  <c r="N1564" i="5"/>
  <c r="N1563" i="5"/>
  <c r="N1562" i="5"/>
  <c r="N1561" i="5"/>
  <c r="N1560" i="5"/>
  <c r="N1559" i="5"/>
  <c r="N1558" i="5"/>
  <c r="N1557" i="5"/>
  <c r="N1556" i="5"/>
  <c r="N1555" i="5"/>
  <c r="N1554" i="5"/>
  <c r="N1553" i="5"/>
  <c r="N1552" i="5"/>
  <c r="N1551" i="5"/>
  <c r="N1550" i="5"/>
  <c r="N1549" i="5"/>
  <c r="N1548" i="5"/>
  <c r="N1547" i="5"/>
  <c r="N1546" i="5"/>
  <c r="N1545" i="5"/>
  <c r="N1544" i="5"/>
  <c r="N1543" i="5"/>
  <c r="N1542" i="5"/>
  <c r="N1541" i="5"/>
  <c r="N1540" i="5"/>
  <c r="N1539" i="5"/>
  <c r="N1538" i="5"/>
  <c r="N1537" i="5"/>
  <c r="N1536" i="5"/>
  <c r="N1535" i="5"/>
  <c r="N1534" i="5"/>
  <c r="N1533" i="5"/>
  <c r="N1532" i="5"/>
  <c r="N1531" i="5"/>
  <c r="N1530" i="5"/>
  <c r="N1529" i="5"/>
  <c r="N1528" i="5"/>
  <c r="N1527" i="5"/>
  <c r="N1526" i="5"/>
  <c r="N1525" i="5"/>
  <c r="N1524" i="5"/>
  <c r="N1523" i="5"/>
  <c r="N1522" i="5"/>
  <c r="N1521" i="5"/>
  <c r="N1520" i="5"/>
  <c r="N1519" i="5"/>
  <c r="N1518" i="5"/>
  <c r="N1517" i="5"/>
  <c r="N1516" i="5"/>
  <c r="N1515" i="5"/>
  <c r="N1514" i="5"/>
  <c r="N1513" i="5"/>
  <c r="N1512" i="5"/>
  <c r="N1511" i="5"/>
  <c r="N1510" i="5"/>
  <c r="N1509" i="5"/>
  <c r="N1508" i="5"/>
  <c r="N1506" i="5"/>
  <c r="N1505" i="5"/>
  <c r="N1504" i="5"/>
  <c r="N1503" i="5"/>
  <c r="N1502" i="5"/>
  <c r="N1501" i="5"/>
  <c r="N1500" i="5"/>
  <c r="N1499" i="5"/>
  <c r="N1498" i="5"/>
  <c r="N1497" i="5"/>
  <c r="N1496" i="5"/>
  <c r="N1495" i="5"/>
  <c r="N1494" i="5"/>
  <c r="N1493" i="5"/>
  <c r="N1492" i="5"/>
  <c r="N1491" i="5"/>
  <c r="N1490" i="5"/>
  <c r="N1489" i="5"/>
  <c r="N1488" i="5"/>
  <c r="N1487" i="5"/>
  <c r="N1486" i="5"/>
  <c r="N1485" i="5"/>
  <c r="N1484" i="5"/>
  <c r="N1483" i="5"/>
  <c r="N1482" i="5"/>
  <c r="N1481" i="5"/>
  <c r="N1480" i="5"/>
  <c r="N1479" i="5"/>
  <c r="N1478" i="5"/>
  <c r="N1477" i="5"/>
  <c r="N1476" i="5"/>
  <c r="N1475" i="5"/>
  <c r="N1474" i="5"/>
  <c r="N1473" i="5"/>
  <c r="N1472" i="5"/>
  <c r="N1471" i="5"/>
  <c r="N1470" i="5"/>
  <c r="N1469" i="5"/>
  <c r="N1468" i="5"/>
  <c r="N1467" i="5"/>
  <c r="N1466" i="5"/>
  <c r="N1465" i="5"/>
  <c r="N1464" i="5"/>
  <c r="N1463" i="5"/>
  <c r="N1462" i="5"/>
  <c r="N1461" i="5"/>
  <c r="N1460" i="5"/>
  <c r="N1459" i="5"/>
  <c r="N1458" i="5"/>
  <c r="N1457" i="5"/>
  <c r="N1456" i="5"/>
  <c r="N1455" i="5"/>
  <c r="N1454" i="5"/>
  <c r="N1453" i="5"/>
  <c r="N1452" i="5"/>
  <c r="N1451" i="5"/>
  <c r="N1450" i="5"/>
  <c r="N1449" i="5"/>
  <c r="N1448" i="5"/>
  <c r="N1447" i="5"/>
  <c r="N1446" i="5"/>
  <c r="N1445" i="5"/>
  <c r="N1444" i="5"/>
  <c r="N1443" i="5"/>
  <c r="N1442" i="5"/>
  <c r="N1441" i="5"/>
  <c r="N1440" i="5"/>
  <c r="N1439" i="5"/>
  <c r="N1438" i="5"/>
  <c r="N1437" i="5"/>
  <c r="N1436" i="5"/>
  <c r="N1435" i="5"/>
  <c r="N1434" i="5"/>
  <c r="N1433" i="5"/>
  <c r="N1432" i="5"/>
  <c r="N1431" i="5"/>
  <c r="N1430" i="5"/>
  <c r="N1429" i="5"/>
  <c r="N1428" i="5"/>
  <c r="N1427" i="5"/>
  <c r="N1426" i="5"/>
  <c r="N1425" i="5"/>
  <c r="N1424" i="5"/>
  <c r="N1423" i="5"/>
  <c r="N1422" i="5"/>
  <c r="N1421" i="5"/>
  <c r="N1420" i="5"/>
  <c r="N1419" i="5"/>
  <c r="N1418" i="5"/>
  <c r="N1417" i="5"/>
  <c r="N1416" i="5"/>
  <c r="N1415" i="5"/>
  <c r="N1414" i="5"/>
  <c r="N1413" i="5"/>
  <c r="N1412" i="5"/>
  <c r="N1411" i="5"/>
  <c r="N1410" i="5"/>
  <c r="N1409" i="5"/>
  <c r="N1408" i="5"/>
  <c r="N1407" i="5"/>
  <c r="N1406" i="5"/>
  <c r="N1405" i="5"/>
  <c r="N1404" i="5"/>
  <c r="N1403" i="5"/>
  <c r="N1402" i="5"/>
  <c r="N1401" i="5"/>
  <c r="N1400" i="5"/>
  <c r="N1399" i="5"/>
  <c r="N1398" i="5"/>
  <c r="N1397" i="5"/>
  <c r="N1396" i="5"/>
  <c r="N1395" i="5"/>
  <c r="N1394" i="5"/>
  <c r="N1393" i="5"/>
  <c r="N1392" i="5"/>
  <c r="N1391" i="5"/>
  <c r="N1390" i="5"/>
  <c r="N1389" i="5"/>
  <c r="N1388" i="5"/>
  <c r="N1387" i="5"/>
  <c r="N1386" i="5"/>
  <c r="N1385" i="5"/>
  <c r="N1384" i="5"/>
  <c r="N1383" i="5"/>
  <c r="N1382" i="5"/>
  <c r="N1381" i="5"/>
  <c r="N1380" i="5"/>
  <c r="N1379" i="5"/>
  <c r="N1378" i="5"/>
  <c r="N1377" i="5"/>
  <c r="N1376" i="5"/>
  <c r="N1375" i="5"/>
  <c r="N1374" i="5"/>
  <c r="N1373" i="5"/>
  <c r="N1371" i="5"/>
  <c r="N1370" i="5"/>
  <c r="N1369" i="5"/>
  <c r="N1368" i="5"/>
  <c r="N1367" i="5"/>
  <c r="N1366" i="5"/>
  <c r="N1365" i="5"/>
  <c r="N1364" i="5"/>
  <c r="N1363" i="5"/>
  <c r="N1362" i="5"/>
  <c r="N1361" i="5"/>
  <c r="N1360" i="5"/>
  <c r="N1359" i="5"/>
  <c r="N1358" i="5"/>
  <c r="N1357" i="5"/>
  <c r="N1356" i="5"/>
  <c r="N1355" i="5"/>
  <c r="N1354" i="5"/>
  <c r="N1353" i="5"/>
  <c r="N1352" i="5"/>
  <c r="N1351" i="5"/>
  <c r="N1350" i="5"/>
  <c r="N1349" i="5"/>
  <c r="N1348" i="5"/>
  <c r="N1347" i="5"/>
  <c r="N1346" i="5"/>
  <c r="N1345" i="5"/>
  <c r="N1344" i="5"/>
  <c r="N1343" i="5"/>
  <c r="N1342" i="5"/>
  <c r="N1341" i="5"/>
  <c r="N1340" i="5"/>
  <c r="N1339" i="5"/>
  <c r="N1338" i="5"/>
  <c r="N1337" i="5"/>
  <c r="N1336" i="5"/>
  <c r="N1335" i="5"/>
  <c r="N1334" i="5"/>
  <c r="N1333" i="5"/>
  <c r="N1332" i="5"/>
  <c r="N1331" i="5"/>
  <c r="N1330" i="5"/>
  <c r="N1329" i="5"/>
  <c r="N1328" i="5"/>
  <c r="N1327" i="5"/>
  <c r="N1326" i="5"/>
  <c r="N1325" i="5"/>
  <c r="N1324" i="5"/>
  <c r="N1323" i="5"/>
  <c r="N1322" i="5"/>
  <c r="N1321" i="5"/>
  <c r="N1320" i="5"/>
  <c r="N1319" i="5"/>
  <c r="N1318" i="5"/>
  <c r="N1317" i="5"/>
  <c r="N1316" i="5"/>
  <c r="N1315" i="5"/>
  <c r="N1314" i="5"/>
  <c r="N1313" i="5"/>
  <c r="N1312" i="5"/>
  <c r="N1311" i="5"/>
  <c r="N1310" i="5"/>
  <c r="N1309" i="5"/>
  <c r="N1308" i="5"/>
  <c r="N1307" i="5"/>
  <c r="N1306" i="5"/>
  <c r="N1305" i="5"/>
  <c r="N1304" i="5"/>
  <c r="N1303" i="5"/>
  <c r="N1302" i="5"/>
  <c r="N1301" i="5"/>
  <c r="N1300" i="5"/>
  <c r="N1299" i="5"/>
  <c r="N1298" i="5"/>
  <c r="N1297" i="5"/>
  <c r="N1296" i="5"/>
  <c r="N1295" i="5"/>
  <c r="N1294" i="5"/>
  <c r="N1293" i="5"/>
  <c r="N1292" i="5"/>
  <c r="N1291" i="5"/>
  <c r="N1290" i="5"/>
  <c r="N1289" i="5"/>
  <c r="N1288" i="5"/>
  <c r="N1287" i="5"/>
  <c r="N1286" i="5"/>
  <c r="N1285" i="5"/>
  <c r="N1284" i="5"/>
  <c r="N1283" i="5"/>
  <c r="N1282" i="5"/>
  <c r="N1281" i="5"/>
  <c r="N1280" i="5"/>
  <c r="N1279" i="5"/>
  <c r="N1278" i="5"/>
  <c r="N1277" i="5"/>
  <c r="N1276" i="5"/>
  <c r="N1275" i="5"/>
  <c r="N1274" i="5"/>
  <c r="N1273" i="5"/>
  <c r="N1272" i="5"/>
  <c r="N1271" i="5"/>
  <c r="N1270" i="5"/>
  <c r="N1269" i="5"/>
  <c r="N1268" i="5"/>
  <c r="N1267" i="5"/>
  <c r="N1266" i="5"/>
  <c r="N1265" i="5"/>
  <c r="N1264" i="5"/>
  <c r="N1263" i="5"/>
  <c r="N1262" i="5"/>
  <c r="N1261" i="5"/>
  <c r="N1260" i="5"/>
  <c r="N1259" i="5"/>
  <c r="N1258" i="5"/>
  <c r="N1257" i="5"/>
  <c r="N1256" i="5"/>
  <c r="N1255" i="5"/>
  <c r="N1254" i="5"/>
  <c r="N1253" i="5"/>
  <c r="N1252" i="5"/>
  <c r="N1251" i="5"/>
  <c r="N1250" i="5"/>
  <c r="N1249" i="5"/>
  <c r="N1248" i="5"/>
  <c r="N1247" i="5"/>
  <c r="N1246" i="5"/>
  <c r="N1245" i="5"/>
  <c r="N1244" i="5"/>
  <c r="N1243" i="5"/>
  <c r="N1242" i="5"/>
  <c r="N1241" i="5"/>
  <c r="N1240" i="5"/>
  <c r="N1239" i="5"/>
  <c r="N1238" i="5"/>
  <c r="N1237" i="5"/>
  <c r="N1236" i="5"/>
  <c r="N1235" i="5"/>
  <c r="N1234" i="5"/>
  <c r="N1233" i="5"/>
  <c r="N1232" i="5"/>
  <c r="N1231" i="5"/>
  <c r="N1230" i="5"/>
  <c r="N1229" i="5"/>
  <c r="N1228" i="5"/>
  <c r="N1227" i="5"/>
  <c r="N1226" i="5"/>
  <c r="N1225" i="5"/>
  <c r="N1224" i="5"/>
  <c r="N1223" i="5"/>
  <c r="N1222" i="5"/>
  <c r="N1221" i="5"/>
  <c r="N1220" i="5"/>
  <c r="N1219" i="5"/>
  <c r="N1218" i="5"/>
  <c r="N1217" i="5"/>
  <c r="N1216" i="5"/>
  <c r="N1215" i="5"/>
  <c r="N1214" i="5"/>
  <c r="N1213" i="5"/>
  <c r="N1212" i="5"/>
  <c r="N1211" i="5"/>
  <c r="N1210" i="5"/>
  <c r="N1209" i="5"/>
  <c r="N1208" i="5"/>
  <c r="N1207" i="5"/>
  <c r="N1206" i="5"/>
  <c r="N1205" i="5"/>
  <c r="N1204" i="5"/>
  <c r="N1203" i="5"/>
  <c r="N1202" i="5"/>
  <c r="N1201" i="5"/>
  <c r="N1200" i="5"/>
  <c r="N1199" i="5"/>
  <c r="N1198" i="5"/>
  <c r="N1197" i="5"/>
  <c r="N1196" i="5"/>
  <c r="N1195" i="5"/>
  <c r="N1194" i="5"/>
  <c r="N1193" i="5"/>
  <c r="N1192" i="5"/>
  <c r="N1191" i="5"/>
  <c r="N1189" i="5"/>
  <c r="N1188" i="5"/>
  <c r="N1187" i="5"/>
  <c r="N1186" i="5"/>
  <c r="N1185" i="5"/>
  <c r="N1184" i="5"/>
  <c r="N1183" i="5"/>
  <c r="N1182" i="5"/>
  <c r="N1181" i="5"/>
  <c r="N1180" i="5"/>
  <c r="N1179" i="5"/>
  <c r="N1178" i="5"/>
  <c r="N1177" i="5"/>
  <c r="N1176" i="5"/>
  <c r="N1175" i="5"/>
  <c r="N1174" i="5"/>
  <c r="N1173" i="5"/>
  <c r="N1172" i="5"/>
  <c r="N1171" i="5"/>
  <c r="N1170" i="5"/>
  <c r="N1169" i="5"/>
  <c r="N1168" i="5"/>
  <c r="N1167" i="5"/>
  <c r="N1166" i="5"/>
  <c r="N1165" i="5"/>
  <c r="N1164" i="5"/>
  <c r="N1163" i="5"/>
  <c r="N1162" i="5"/>
  <c r="N1161" i="5"/>
  <c r="N1160" i="5"/>
  <c r="N1159" i="5"/>
  <c r="N1158" i="5"/>
  <c r="N1157" i="5"/>
  <c r="N1156" i="5"/>
  <c r="N1155" i="5"/>
  <c r="N1154" i="5"/>
  <c r="N1153" i="5"/>
  <c r="N1152" i="5"/>
  <c r="N1151" i="5"/>
  <c r="N1150" i="5"/>
  <c r="N1149" i="5"/>
  <c r="N1148" i="5"/>
  <c r="N1147" i="5"/>
  <c r="N1146" i="5"/>
  <c r="N1145" i="5"/>
  <c r="N1144" i="5"/>
  <c r="N1143" i="5"/>
  <c r="N1142" i="5"/>
  <c r="N1141" i="5"/>
  <c r="N1140" i="5"/>
  <c r="N1139" i="5"/>
  <c r="N1138" i="5"/>
  <c r="N1137" i="5"/>
  <c r="N1136" i="5"/>
  <c r="N1135" i="5"/>
  <c r="N1134" i="5"/>
  <c r="N1133" i="5"/>
  <c r="N1132" i="5"/>
  <c r="N1131" i="5"/>
  <c r="N1130" i="5"/>
  <c r="N1129" i="5"/>
  <c r="N1128" i="5"/>
  <c r="N1127" i="5"/>
  <c r="N1126" i="5"/>
  <c r="N1125" i="5"/>
  <c r="N1124" i="5"/>
  <c r="N1123" i="5"/>
  <c r="N1122" i="5"/>
  <c r="N1121" i="5"/>
  <c r="N1120" i="5"/>
  <c r="N1119" i="5"/>
  <c r="N1118" i="5"/>
  <c r="N1117" i="5"/>
  <c r="N1116" i="5"/>
  <c r="N1115" i="5"/>
  <c r="N1114" i="5"/>
  <c r="N1113" i="5"/>
  <c r="N1112" i="5"/>
  <c r="N1111" i="5"/>
  <c r="N1110" i="5"/>
  <c r="N1109" i="5"/>
  <c r="N1108" i="5"/>
  <c r="N1107" i="5"/>
  <c r="N1106" i="5"/>
  <c r="N1105" i="5"/>
  <c r="N1104" i="5"/>
  <c r="N1103" i="5"/>
  <c r="N1102" i="5"/>
  <c r="N1101" i="5"/>
  <c r="N1100" i="5"/>
  <c r="N1099" i="5"/>
  <c r="N1098" i="5"/>
  <c r="N1097" i="5"/>
  <c r="N1096" i="5"/>
  <c r="N1095" i="5"/>
  <c r="N1094" i="5"/>
  <c r="N1093" i="5"/>
  <c r="N1092" i="5"/>
  <c r="N1091" i="5"/>
  <c r="N1090" i="5"/>
  <c r="N1089" i="5"/>
  <c r="N1088" i="5"/>
  <c r="N1087" i="5"/>
  <c r="N1086" i="5"/>
  <c r="N1085" i="5"/>
  <c r="N1084" i="5"/>
  <c r="N1083" i="5"/>
  <c r="N1082" i="5"/>
  <c r="N1081" i="5"/>
  <c r="N1080" i="5"/>
  <c r="N1078" i="5"/>
  <c r="N1077" i="5"/>
  <c r="N1076" i="5"/>
  <c r="N1075" i="5"/>
  <c r="N1074" i="5"/>
  <c r="N1073" i="5"/>
  <c r="N1072" i="5"/>
  <c r="N1071" i="5"/>
  <c r="N1070" i="5"/>
  <c r="N1069" i="5"/>
  <c r="N1068" i="5"/>
  <c r="N1067" i="5"/>
  <c r="N1066" i="5"/>
  <c r="N1065" i="5"/>
  <c r="N1064" i="5"/>
  <c r="N1063" i="5"/>
  <c r="N1062" i="5"/>
  <c r="N1061" i="5"/>
  <c r="N1060" i="5"/>
  <c r="N1059" i="5"/>
  <c r="N1058" i="5"/>
  <c r="N1057" i="5"/>
  <c r="N1056" i="5"/>
  <c r="N1055" i="5"/>
  <c r="N1054" i="5"/>
  <c r="N1053" i="5"/>
  <c r="N1052" i="5"/>
  <c r="N1051" i="5"/>
  <c r="N1050" i="5"/>
  <c r="N1049" i="5"/>
  <c r="N1048" i="5"/>
  <c r="N1047" i="5"/>
  <c r="N1046" i="5"/>
  <c r="N1045" i="5"/>
  <c r="N1044" i="5"/>
  <c r="N1043" i="5"/>
  <c r="N1042" i="5"/>
  <c r="N1041" i="5"/>
  <c r="N1040" i="5"/>
  <c r="N1039" i="5"/>
  <c r="N1038" i="5"/>
  <c r="N1037" i="5"/>
  <c r="N1036" i="5"/>
  <c r="N1035" i="5"/>
  <c r="N1033" i="5"/>
  <c r="N1032" i="5"/>
  <c r="N1031" i="5"/>
  <c r="N1030" i="5"/>
  <c r="N1029" i="5"/>
  <c r="N1028" i="5"/>
  <c r="N1027" i="5"/>
  <c r="N1026" i="5"/>
  <c r="N1025" i="5"/>
  <c r="N1024" i="5"/>
  <c r="N1023" i="5"/>
  <c r="N1022" i="5"/>
  <c r="N1021" i="5"/>
  <c r="N1020" i="5"/>
  <c r="N1019" i="5"/>
  <c r="N1018" i="5"/>
  <c r="N1017" i="5"/>
  <c r="N1016" i="5"/>
  <c r="N1015" i="5"/>
  <c r="N1014" i="5"/>
  <c r="N1013" i="5"/>
  <c r="N1012" i="5"/>
  <c r="N1011" i="5"/>
  <c r="N1010" i="5"/>
  <c r="N1009" i="5"/>
  <c r="N1008" i="5"/>
  <c r="N1007" i="5"/>
  <c r="N1006" i="5"/>
  <c r="N1005" i="5"/>
  <c r="N1004" i="5"/>
  <c r="N1003" i="5"/>
  <c r="N1002" i="5"/>
  <c r="N1001" i="5"/>
  <c r="N1000" i="5"/>
  <c r="N999" i="5"/>
  <c r="N998" i="5"/>
  <c r="N997" i="5"/>
  <c r="N996" i="5"/>
  <c r="N995" i="5"/>
  <c r="N994" i="5"/>
  <c r="N993" i="5"/>
  <c r="N992" i="5"/>
  <c r="N991" i="5"/>
  <c r="N990" i="5"/>
  <c r="N989" i="5"/>
  <c r="N988" i="5"/>
  <c r="N987" i="5"/>
  <c r="N986" i="5"/>
  <c r="N985" i="5"/>
  <c r="N984" i="5"/>
  <c r="N983" i="5"/>
  <c r="N982" i="5"/>
  <c r="N981" i="5"/>
  <c r="N980" i="5"/>
  <c r="N979" i="5"/>
  <c r="N978" i="5"/>
  <c r="N977" i="5"/>
  <c r="N976" i="5"/>
  <c r="N975" i="5"/>
  <c r="N974" i="5"/>
  <c r="N973" i="5"/>
  <c r="N972" i="5"/>
  <c r="N971" i="5"/>
  <c r="N970" i="5"/>
  <c r="N969" i="5"/>
  <c r="N968" i="5"/>
  <c r="N967" i="5"/>
  <c r="N966" i="5"/>
  <c r="N965" i="5"/>
  <c r="N964" i="5"/>
  <c r="N963" i="5"/>
  <c r="N962" i="5"/>
  <c r="N961" i="5"/>
  <c r="N960" i="5"/>
  <c r="N959" i="5"/>
  <c r="N958" i="5"/>
  <c r="N957" i="5"/>
  <c r="N956" i="5"/>
  <c r="N955" i="5"/>
  <c r="N954" i="5"/>
  <c r="N953" i="5"/>
  <c r="N952" i="5"/>
  <c r="N951" i="5"/>
  <c r="N950" i="5"/>
  <c r="N949" i="5"/>
  <c r="N948" i="5"/>
  <c r="N947" i="5"/>
  <c r="N946" i="5"/>
  <c r="N945" i="5"/>
  <c r="N944" i="5"/>
  <c r="N943" i="5"/>
  <c r="N942" i="5"/>
  <c r="N941" i="5"/>
  <c r="N940" i="5"/>
  <c r="N939" i="5"/>
  <c r="N938" i="5"/>
  <c r="N937" i="5"/>
  <c r="N936" i="5"/>
  <c r="N935" i="5"/>
  <c r="N934" i="5"/>
  <c r="N933" i="5"/>
  <c r="N932" i="5"/>
  <c r="N931" i="5"/>
  <c r="N930" i="5"/>
  <c r="N929" i="5"/>
  <c r="N928" i="5"/>
  <c r="N927" i="5"/>
  <c r="N926" i="5"/>
  <c r="N925" i="5"/>
  <c r="N924" i="5"/>
  <c r="N923" i="5"/>
  <c r="N922" i="5"/>
  <c r="N921" i="5"/>
  <c r="N920" i="5"/>
  <c r="N919" i="5"/>
  <c r="N918" i="5"/>
  <c r="N917" i="5"/>
  <c r="N916" i="5"/>
  <c r="N915" i="5"/>
  <c r="N914" i="5"/>
  <c r="N913" i="5"/>
  <c r="N912" i="5"/>
  <c r="N911" i="5"/>
  <c r="N910" i="5"/>
  <c r="N909" i="5"/>
  <c r="N908" i="5"/>
  <c r="N907" i="5"/>
  <c r="N906" i="5"/>
  <c r="N905" i="5"/>
  <c r="N904" i="5"/>
  <c r="N903" i="5"/>
  <c r="N902" i="5"/>
  <c r="N901" i="5"/>
  <c r="N900" i="5"/>
  <c r="N899" i="5"/>
  <c r="N898" i="5"/>
  <c r="N897" i="5"/>
  <c r="N896" i="5"/>
  <c r="N895" i="5"/>
  <c r="N894" i="5"/>
  <c r="N893" i="5"/>
  <c r="N892" i="5"/>
  <c r="N891" i="5"/>
  <c r="N890" i="5"/>
  <c r="N889" i="5"/>
  <c r="N888" i="5"/>
  <c r="N887" i="5"/>
  <c r="N886" i="5"/>
  <c r="N885" i="5"/>
  <c r="N884" i="5"/>
  <c r="N883" i="5"/>
  <c r="N882" i="5"/>
  <c r="N881" i="5"/>
  <c r="N880" i="5"/>
  <c r="N879" i="5"/>
  <c r="N878" i="5"/>
  <c r="N877" i="5"/>
  <c r="N876" i="5"/>
  <c r="N875" i="5"/>
  <c r="N874" i="5"/>
  <c r="N873" i="5"/>
  <c r="N872" i="5"/>
  <c r="N871" i="5"/>
  <c r="N870" i="5"/>
  <c r="N869" i="5"/>
  <c r="N868" i="5"/>
  <c r="N867" i="5"/>
  <c r="N866" i="5"/>
  <c r="N865" i="5"/>
  <c r="N864" i="5"/>
  <c r="N863" i="5"/>
  <c r="N862" i="5"/>
  <c r="N861" i="5"/>
  <c r="N860" i="5"/>
  <c r="N859" i="5"/>
  <c r="N858" i="5"/>
  <c r="N857" i="5"/>
  <c r="N856" i="5"/>
  <c r="N855" i="5"/>
  <c r="N854" i="5"/>
  <c r="N853" i="5"/>
  <c r="N852" i="5"/>
  <c r="N851" i="5"/>
  <c r="N850" i="5"/>
  <c r="N849" i="5"/>
  <c r="N848" i="5"/>
  <c r="N847" i="5"/>
  <c r="N846" i="5"/>
  <c r="N845" i="5"/>
  <c r="N844" i="5"/>
  <c r="N843" i="5"/>
  <c r="N842" i="5"/>
  <c r="N841" i="5"/>
  <c r="N840" i="5"/>
  <c r="N839" i="5"/>
  <c r="N837" i="5"/>
  <c r="N836" i="5"/>
  <c r="N835" i="5"/>
  <c r="N834" i="5"/>
  <c r="N833" i="5"/>
  <c r="N832" i="5"/>
  <c r="N831" i="5"/>
  <c r="N830" i="5"/>
  <c r="N829" i="5"/>
  <c r="N827" i="5"/>
  <c r="N826" i="5"/>
  <c r="N825" i="5"/>
  <c r="N824" i="5"/>
  <c r="N823" i="5"/>
  <c r="N822" i="5"/>
  <c r="N821" i="5"/>
  <c r="N820" i="5"/>
  <c r="N819" i="5"/>
  <c r="N818" i="5"/>
  <c r="N817" i="5"/>
  <c r="N816" i="5"/>
  <c r="N815" i="5"/>
  <c r="N814" i="5"/>
  <c r="N813" i="5"/>
  <c r="N812" i="5"/>
  <c r="N810" i="5"/>
  <c r="N809" i="5"/>
  <c r="N808" i="5"/>
  <c r="N807" i="5"/>
  <c r="N806" i="5"/>
  <c r="N805" i="5"/>
  <c r="N804" i="5"/>
  <c r="N803" i="5"/>
  <c r="N802" i="5"/>
  <c r="N801" i="5"/>
  <c r="N800" i="5"/>
  <c r="N799" i="5"/>
  <c r="N798" i="5"/>
  <c r="N797" i="5"/>
  <c r="N796" i="5"/>
  <c r="N795" i="5"/>
  <c r="N794" i="5"/>
  <c r="N793" i="5"/>
  <c r="N792" i="5"/>
  <c r="N791" i="5"/>
  <c r="N790" i="5"/>
  <c r="N789" i="5"/>
  <c r="N788" i="5"/>
  <c r="N787" i="5"/>
  <c r="N786" i="5"/>
  <c r="N785" i="5"/>
  <c r="N784" i="5"/>
  <c r="N783" i="5"/>
  <c r="N782" i="5"/>
  <c r="N781" i="5"/>
  <c r="N780" i="5"/>
  <c r="N779" i="5"/>
  <c r="N778" i="5"/>
  <c r="N777" i="5"/>
  <c r="N776" i="5"/>
  <c r="N775" i="5"/>
  <c r="N774" i="5"/>
  <c r="N773" i="5"/>
  <c r="N772" i="5"/>
  <c r="N771" i="5"/>
  <c r="N770" i="5"/>
  <c r="N769" i="5"/>
  <c r="N768" i="5"/>
  <c r="N767" i="5"/>
  <c r="N766" i="5"/>
  <c r="N765" i="5"/>
  <c r="N764" i="5"/>
  <c r="N763" i="5"/>
  <c r="N762" i="5"/>
  <c r="N761" i="5"/>
  <c r="N760" i="5"/>
  <c r="N759" i="5"/>
  <c r="N758" i="5"/>
  <c r="N757" i="5"/>
  <c r="N756" i="5"/>
  <c r="N755" i="5"/>
  <c r="N754" i="5"/>
  <c r="N753" i="5"/>
  <c r="N752" i="5"/>
  <c r="N750" i="5"/>
  <c r="N749" i="5"/>
  <c r="N748" i="5"/>
  <c r="N747" i="5"/>
  <c r="N746" i="5"/>
  <c r="N745" i="5"/>
  <c r="N744" i="5"/>
  <c r="N743" i="5"/>
  <c r="N742" i="5"/>
  <c r="N741" i="5"/>
  <c r="N740" i="5"/>
  <c r="N739" i="5"/>
  <c r="N738" i="5"/>
  <c r="N737" i="5"/>
  <c r="N736" i="5"/>
  <c r="N735" i="5"/>
  <c r="N734" i="5"/>
  <c r="N733" i="5"/>
  <c r="N732" i="5"/>
  <c r="N731" i="5"/>
  <c r="N730" i="5"/>
  <c r="N729" i="5"/>
  <c r="N728" i="5"/>
  <c r="N727" i="5"/>
  <c r="N726" i="5"/>
  <c r="N725" i="5"/>
  <c r="N724" i="5"/>
  <c r="N723" i="5"/>
  <c r="N722" i="5"/>
  <c r="N721" i="5"/>
  <c r="N720" i="5"/>
  <c r="N719" i="5"/>
  <c r="N718" i="5"/>
  <c r="N717" i="5"/>
  <c r="N716" i="5"/>
  <c r="N715" i="5"/>
  <c r="N714" i="5"/>
  <c r="N713" i="5"/>
  <c r="N712" i="5"/>
  <c r="N711" i="5"/>
  <c r="N710" i="5"/>
  <c r="N709" i="5"/>
  <c r="N708" i="5"/>
  <c r="N707" i="5"/>
  <c r="N706" i="5"/>
  <c r="N705" i="5"/>
  <c r="N703" i="5"/>
  <c r="N702" i="5"/>
  <c r="N701" i="5"/>
  <c r="N700" i="5"/>
  <c r="N699" i="5"/>
  <c r="N698" i="5"/>
  <c r="N697" i="5"/>
  <c r="N696" i="5"/>
  <c r="N695" i="5"/>
  <c r="N694" i="5"/>
  <c r="N693" i="5"/>
  <c r="N692" i="5"/>
  <c r="N691" i="5"/>
  <c r="N690" i="5"/>
  <c r="N689" i="5"/>
  <c r="N688" i="5"/>
  <c r="N687" i="5"/>
  <c r="N686" i="5"/>
  <c r="N685" i="5"/>
  <c r="N684" i="5"/>
  <c r="N683" i="5"/>
  <c r="N682" i="5"/>
  <c r="N681" i="5"/>
  <c r="N680" i="5"/>
  <c r="N679" i="5"/>
  <c r="N678" i="5"/>
  <c r="N677" i="5"/>
  <c r="N676" i="5"/>
  <c r="N675" i="5"/>
  <c r="N674" i="5"/>
  <c r="N673" i="5"/>
  <c r="N672" i="5"/>
  <c r="N671" i="5"/>
  <c r="N670" i="5"/>
  <c r="N669" i="5"/>
  <c r="N668" i="5"/>
  <c r="N667" i="5"/>
  <c r="N666" i="5"/>
  <c r="N665" i="5"/>
  <c r="N664" i="5"/>
  <c r="N663" i="5"/>
  <c r="N662" i="5"/>
  <c r="N661" i="5"/>
  <c r="N660" i="5"/>
  <c r="N658" i="5"/>
  <c r="N657" i="5"/>
  <c r="N656" i="5"/>
  <c r="N655" i="5"/>
  <c r="N654" i="5"/>
  <c r="N653" i="5"/>
  <c r="N652" i="5"/>
  <c r="N651" i="5"/>
  <c r="N650" i="5"/>
  <c r="N649" i="5"/>
  <c r="N648" i="5"/>
  <c r="N647" i="5"/>
  <c r="N646" i="5"/>
  <c r="N645" i="5"/>
  <c r="N644" i="5"/>
  <c r="N643" i="5"/>
  <c r="N642" i="5"/>
  <c r="N641" i="5"/>
  <c r="N640" i="5"/>
  <c r="N639" i="5"/>
  <c r="N638" i="5"/>
  <c r="N637" i="5"/>
  <c r="N636" i="5"/>
  <c r="N635" i="5"/>
  <c r="N634" i="5"/>
  <c r="N633" i="5"/>
  <c r="N632" i="5"/>
  <c r="N631" i="5"/>
  <c r="N630" i="5"/>
  <c r="N629" i="5"/>
  <c r="N628" i="5"/>
  <c r="N627" i="5"/>
  <c r="N626" i="5"/>
  <c r="N624" i="5"/>
  <c r="N623" i="5"/>
  <c r="N622" i="5"/>
  <c r="N621" i="5"/>
  <c r="N620" i="5"/>
  <c r="N619" i="5"/>
  <c r="N618" i="5"/>
  <c r="N617" i="5"/>
  <c r="N616" i="5"/>
  <c r="N615" i="5"/>
  <c r="N614" i="5"/>
  <c r="N613" i="5"/>
  <c r="N612" i="5"/>
  <c r="N611" i="5"/>
  <c r="N610" i="5"/>
  <c r="N609" i="5"/>
  <c r="N608" i="5"/>
  <c r="N607" i="5"/>
  <c r="N606" i="5"/>
  <c r="N605" i="5"/>
  <c r="N604" i="5"/>
  <c r="N603" i="5"/>
  <c r="N602" i="5"/>
  <c r="N601" i="5"/>
  <c r="N600" i="5"/>
  <c r="N599" i="5"/>
  <c r="N598" i="5"/>
  <c r="N597" i="5"/>
  <c r="N596" i="5"/>
  <c r="N595" i="5"/>
  <c r="N594" i="5"/>
  <c r="N593" i="5"/>
  <c r="N592" i="5"/>
  <c r="N591" i="5"/>
  <c r="N590" i="5"/>
  <c r="N589" i="5"/>
  <c r="N588" i="5"/>
  <c r="N587" i="5"/>
  <c r="N586" i="5"/>
  <c r="N585" i="5"/>
  <c r="N584" i="5"/>
  <c r="N583" i="5"/>
  <c r="N582" i="5"/>
  <c r="N581" i="5"/>
  <c r="N580" i="5"/>
  <c r="N579" i="5"/>
  <c r="N578" i="5"/>
  <c r="N577" i="5"/>
  <c r="N576" i="5"/>
  <c r="N575" i="5"/>
  <c r="N574" i="5"/>
  <c r="N573" i="5"/>
  <c r="N572" i="5"/>
  <c r="N571" i="5"/>
  <c r="N570" i="5"/>
  <c r="N569" i="5"/>
  <c r="N568" i="5"/>
  <c r="N567" i="5"/>
  <c r="N566" i="5"/>
  <c r="N565" i="5"/>
  <c r="N564" i="5"/>
  <c r="N563" i="5"/>
  <c r="N562" i="5"/>
  <c r="N561" i="5"/>
  <c r="N560" i="5"/>
  <c r="N559" i="5"/>
  <c r="N558" i="5"/>
  <c r="N557" i="5"/>
  <c r="N556" i="5"/>
  <c r="N555" i="5"/>
  <c r="N554" i="5"/>
  <c r="N553" i="5"/>
  <c r="N552" i="5"/>
  <c r="N551" i="5"/>
  <c r="N550" i="5"/>
  <c r="N549" i="5"/>
  <c r="N548" i="5"/>
  <c r="N547" i="5"/>
  <c r="N546" i="5"/>
  <c r="N545" i="5"/>
  <c r="N544" i="5"/>
  <c r="N543" i="5"/>
  <c r="N542" i="5"/>
  <c r="N541" i="5"/>
  <c r="N540" i="5"/>
  <c r="N539" i="5"/>
  <c r="N538" i="5"/>
  <c r="N537" i="5"/>
  <c r="N536" i="5"/>
  <c r="N535" i="5"/>
  <c r="N534" i="5"/>
  <c r="N533" i="5"/>
  <c r="N532" i="5"/>
  <c r="N531" i="5"/>
  <c r="N530" i="5"/>
  <c r="N529" i="5"/>
  <c r="N528" i="5"/>
  <c r="N527" i="5"/>
  <c r="N526" i="5"/>
  <c r="N525" i="5"/>
  <c r="N524" i="5"/>
  <c r="N523" i="5"/>
  <c r="N522" i="5"/>
  <c r="N521" i="5"/>
  <c r="N520" i="5"/>
  <c r="N519" i="5"/>
  <c r="N518" i="5"/>
  <c r="N517" i="5"/>
  <c r="N516" i="5"/>
  <c r="N515" i="5"/>
  <c r="N514" i="5"/>
  <c r="N513" i="5"/>
  <c r="N512" i="5"/>
  <c r="N511" i="5"/>
  <c r="N510" i="5"/>
  <c r="N509" i="5"/>
  <c r="N508" i="5"/>
  <c r="N507" i="5"/>
  <c r="N506" i="5"/>
  <c r="N505" i="5"/>
  <c r="N504" i="5"/>
  <c r="N503" i="5"/>
  <c r="N502" i="5"/>
  <c r="N501" i="5"/>
  <c r="N500" i="5"/>
  <c r="N499" i="5"/>
  <c r="N498" i="5"/>
  <c r="N497" i="5"/>
  <c r="N496" i="5"/>
  <c r="N495" i="5"/>
  <c r="N494" i="5"/>
  <c r="N493" i="5"/>
  <c r="N492" i="5"/>
  <c r="N491" i="5"/>
  <c r="N490" i="5"/>
  <c r="N489" i="5"/>
  <c r="N488" i="5"/>
  <c r="N487" i="5"/>
  <c r="N486" i="5"/>
  <c r="N485" i="5"/>
  <c r="N484" i="5"/>
  <c r="N483" i="5"/>
  <c r="N482" i="5"/>
  <c r="N481" i="5"/>
  <c r="N480" i="5"/>
  <c r="N479" i="5"/>
  <c r="N478" i="5"/>
  <c r="N477" i="5"/>
  <c r="N476" i="5"/>
  <c r="N475" i="5"/>
  <c r="N474" i="5"/>
  <c r="N473" i="5"/>
  <c r="N472" i="5"/>
  <c r="N471" i="5"/>
  <c r="N470" i="5"/>
  <c r="N469" i="5"/>
  <c r="N468" i="5"/>
  <c r="N467" i="5"/>
  <c r="N466" i="5"/>
  <c r="N465" i="5"/>
  <c r="N464" i="5"/>
  <c r="N463" i="5"/>
  <c r="N462" i="5"/>
  <c r="N461" i="5"/>
  <c r="N460" i="5"/>
  <c r="N459" i="5"/>
  <c r="N458" i="5"/>
  <c r="N457" i="5"/>
  <c r="N456" i="5"/>
  <c r="N455" i="5"/>
  <c r="N454" i="5"/>
  <c r="N453" i="5"/>
  <c r="N452" i="5"/>
  <c r="N451" i="5"/>
  <c r="N450" i="5"/>
  <c r="N449" i="5"/>
  <c r="N448" i="5"/>
  <c r="N447" i="5"/>
  <c r="N446" i="5"/>
  <c r="N445" i="5"/>
  <c r="N444" i="5"/>
  <c r="N443" i="5"/>
  <c r="N442" i="5"/>
  <c r="N441" i="5"/>
  <c r="N440" i="5"/>
  <c r="N439" i="5"/>
  <c r="N438" i="5"/>
  <c r="N437" i="5"/>
  <c r="N436" i="5"/>
  <c r="N435" i="5"/>
  <c r="N433" i="5"/>
  <c r="N432" i="5"/>
  <c r="N431" i="5"/>
  <c r="N430" i="5"/>
  <c r="N429" i="5"/>
  <c r="N428" i="5"/>
  <c r="N427" i="5"/>
  <c r="N426" i="5"/>
  <c r="N425" i="5"/>
  <c r="N424" i="5"/>
  <c r="N423" i="5"/>
  <c r="N422" i="5"/>
  <c r="N421" i="5"/>
  <c r="N420" i="5"/>
  <c r="N419" i="5"/>
  <c r="N418" i="5"/>
  <c r="N417" i="5"/>
  <c r="N416" i="5"/>
  <c r="N415" i="5"/>
  <c r="N414" i="5"/>
  <c r="N413" i="5"/>
  <c r="N412" i="5"/>
  <c r="N411" i="5"/>
  <c r="N410" i="5"/>
  <c r="N409" i="5"/>
  <c r="N408" i="5"/>
  <c r="N407" i="5"/>
  <c r="N406" i="5"/>
  <c r="N405" i="5"/>
  <c r="N404" i="5"/>
  <c r="N403" i="5"/>
  <c r="N402" i="5"/>
  <c r="N401" i="5"/>
  <c r="N400" i="5"/>
  <c r="N399" i="5"/>
  <c r="N398" i="5"/>
  <c r="N397" i="5"/>
  <c r="N396" i="5"/>
  <c r="N395" i="5"/>
  <c r="N394" i="5"/>
  <c r="N393" i="5"/>
  <c r="N392" i="5"/>
  <c r="N391" i="5"/>
  <c r="N390" i="5"/>
  <c r="N389" i="5"/>
  <c r="N388" i="5"/>
  <c r="N387" i="5"/>
  <c r="N386" i="5"/>
  <c r="N385" i="5"/>
  <c r="N384" i="5"/>
  <c r="N383" i="5"/>
  <c r="N382" i="5"/>
  <c r="N381" i="5"/>
  <c r="N380" i="5"/>
  <c r="N379" i="5"/>
  <c r="N378" i="5"/>
  <c r="N377" i="5"/>
  <c r="N376" i="5"/>
  <c r="N375" i="5"/>
  <c r="N374" i="5"/>
  <c r="N373" i="5"/>
  <c r="N372" i="5"/>
  <c r="N371" i="5"/>
  <c r="N370" i="5"/>
  <c r="N369" i="5"/>
  <c r="N368" i="5"/>
  <c r="N367" i="5"/>
  <c r="N366" i="5"/>
  <c r="N365" i="5"/>
  <c r="N364" i="5"/>
  <c r="N363" i="5"/>
  <c r="N362" i="5"/>
  <c r="N361" i="5"/>
  <c r="N360" i="5"/>
  <c r="N359" i="5"/>
  <c r="N358" i="5"/>
  <c r="N357" i="5"/>
  <c r="N356" i="5"/>
  <c r="N355" i="5"/>
  <c r="N354" i="5"/>
  <c r="N353" i="5"/>
  <c r="N352" i="5"/>
  <c r="N351" i="5"/>
  <c r="N350" i="5"/>
  <c r="N349" i="5"/>
  <c r="N348" i="5"/>
  <c r="N347" i="5"/>
  <c r="N346" i="5"/>
  <c r="N345" i="5"/>
  <c r="N344" i="5"/>
  <c r="N343" i="5"/>
  <c r="N342" i="5"/>
  <c r="N341" i="5"/>
  <c r="N340" i="5"/>
  <c r="N339" i="5"/>
  <c r="N338" i="5"/>
  <c r="N337" i="5"/>
  <c r="N336" i="5"/>
  <c r="N335" i="5"/>
  <c r="N334" i="5"/>
  <c r="N333" i="5"/>
  <c r="N332" i="5"/>
  <c r="N331" i="5"/>
  <c r="N330" i="5"/>
  <c r="N329" i="5"/>
  <c r="N327" i="5"/>
  <c r="N326" i="5"/>
  <c r="N325" i="5"/>
  <c r="N324" i="5"/>
  <c r="N323" i="5"/>
  <c r="N322" i="5"/>
  <c r="N321" i="5"/>
  <c r="N320" i="5"/>
  <c r="N319" i="5"/>
  <c r="N318" i="5"/>
  <c r="N317" i="5"/>
  <c r="N316" i="5"/>
  <c r="N315" i="5"/>
  <c r="N314" i="5"/>
  <c r="N313" i="5"/>
  <c r="N312" i="5"/>
  <c r="N311" i="5"/>
  <c r="N310" i="5"/>
  <c r="N309" i="5"/>
  <c r="N308" i="5"/>
  <c r="N307" i="5"/>
  <c r="N306" i="5"/>
  <c r="N305" i="5"/>
  <c r="N304" i="5"/>
  <c r="N303" i="5"/>
  <c r="N302" i="5"/>
  <c r="N301" i="5"/>
  <c r="N300" i="5"/>
  <c r="N299" i="5"/>
  <c r="N298" i="5"/>
  <c r="N297" i="5"/>
  <c r="N296" i="5"/>
  <c r="N295" i="5"/>
  <c r="N294" i="5"/>
  <c r="N293" i="5"/>
  <c r="N291" i="5"/>
  <c r="N290" i="5"/>
  <c r="N289" i="5"/>
  <c r="N288" i="5"/>
  <c r="N287" i="5"/>
  <c r="N286" i="5"/>
  <c r="N285" i="5"/>
  <c r="N284" i="5"/>
  <c r="N283" i="5"/>
  <c r="N282" i="5"/>
  <c r="N280" i="5"/>
  <c r="N279" i="5"/>
  <c r="N278" i="5"/>
  <c r="N277" i="5"/>
  <c r="N276" i="5"/>
  <c r="N275" i="5"/>
  <c r="N274" i="5"/>
  <c r="N273" i="5"/>
  <c r="N272" i="5"/>
  <c r="N271" i="5"/>
  <c r="N270" i="5"/>
  <c r="N269" i="5"/>
  <c r="N268" i="5"/>
  <c r="N267" i="5"/>
  <c r="N266" i="5"/>
  <c r="N265" i="5"/>
  <c r="N264" i="5"/>
  <c r="N263" i="5"/>
  <c r="N262" i="5"/>
  <c r="N261" i="5"/>
  <c r="N260" i="5"/>
  <c r="N259" i="5"/>
  <c r="N258" i="5"/>
  <c r="N257" i="5"/>
  <c r="N256" i="5"/>
  <c r="N255" i="5"/>
  <c r="N254" i="5"/>
  <c r="N253" i="5"/>
  <c r="N252" i="5"/>
  <c r="N251" i="5"/>
  <c r="N250" i="5"/>
  <c r="N249" i="5"/>
  <c r="N248" i="5"/>
  <c r="N247" i="5"/>
  <c r="N246" i="5"/>
  <c r="N245" i="5"/>
  <c r="N244" i="5"/>
  <c r="N243" i="5"/>
  <c r="N242" i="5"/>
  <c r="N241" i="5"/>
  <c r="N240" i="5"/>
  <c r="N239" i="5"/>
  <c r="N238" i="5"/>
  <c r="N237" i="5"/>
  <c r="N236" i="5"/>
  <c r="N235" i="5"/>
  <c r="N234" i="5"/>
  <c r="N233" i="5"/>
  <c r="N232" i="5"/>
  <c r="N231" i="5"/>
  <c r="N230" i="5"/>
  <c r="N228" i="5"/>
  <c r="N227" i="5"/>
  <c r="N226" i="5"/>
  <c r="N225" i="5"/>
  <c r="N224" i="5"/>
  <c r="N223" i="5"/>
  <c r="N222" i="5"/>
  <c r="N221" i="5"/>
  <c r="N220" i="5"/>
  <c r="N219" i="5"/>
  <c r="N218" i="5"/>
  <c r="N217" i="5"/>
  <c r="N216" i="5"/>
  <c r="N215" i="5"/>
  <c r="N214" i="5"/>
  <c r="N213" i="5"/>
  <c r="N212" i="5"/>
  <c r="N211" i="5"/>
  <c r="N210" i="5"/>
  <c r="N209" i="5"/>
  <c r="N208" i="5"/>
  <c r="N207" i="5"/>
  <c r="N206" i="5"/>
  <c r="N205" i="5"/>
  <c r="N204" i="5"/>
  <c r="N203" i="5"/>
  <c r="N202" i="5"/>
  <c r="N201" i="5"/>
  <c r="N200" i="5"/>
  <c r="N199" i="5"/>
  <c r="N198" i="5"/>
  <c r="N197" i="5"/>
  <c r="N196" i="5"/>
  <c r="N195" i="5"/>
  <c r="N194" i="5"/>
  <c r="N193" i="5"/>
  <c r="N192" i="5"/>
  <c r="N191" i="5"/>
  <c r="N190" i="5"/>
  <c r="N189" i="5"/>
  <c r="N188" i="5"/>
  <c r="N187" i="5"/>
  <c r="N186" i="5"/>
  <c r="N185" i="5"/>
  <c r="N184" i="5"/>
  <c r="N183" i="5"/>
  <c r="N182" i="5"/>
  <c r="N181" i="5"/>
  <c r="N180" i="5"/>
  <c r="N179" i="5"/>
  <c r="N178" i="5"/>
  <c r="N177" i="5"/>
  <c r="N176" i="5"/>
  <c r="N175" i="5"/>
  <c r="N174" i="5"/>
  <c r="N173" i="5"/>
  <c r="N172" i="5"/>
  <c r="N171" i="5"/>
  <c r="N170" i="5"/>
  <c r="N169" i="5"/>
  <c r="N168" i="5"/>
  <c r="N167" i="5"/>
  <c r="N166" i="5"/>
  <c r="N165" i="5"/>
  <c r="N164" i="5"/>
  <c r="N163" i="5"/>
  <c r="N162" i="5"/>
  <c r="N161" i="5"/>
  <c r="N160" i="5"/>
  <c r="N159" i="5"/>
  <c r="N158" i="5"/>
  <c r="N157" i="5"/>
  <c r="N156" i="5"/>
  <c r="N155" i="5"/>
  <c r="N154" i="5"/>
  <c r="N153" i="5"/>
  <c r="N152" i="5"/>
  <c r="N151" i="5"/>
  <c r="N150" i="5"/>
  <c r="N149" i="5"/>
  <c r="N148" i="5"/>
  <c r="N147" i="5"/>
  <c r="N146" i="5"/>
  <c r="N145" i="5"/>
  <c r="N144" i="5"/>
  <c r="N143" i="5"/>
  <c r="N142" i="5"/>
  <c r="N141" i="5"/>
  <c r="N140" i="5"/>
  <c r="N139" i="5"/>
  <c r="N138" i="5"/>
  <c r="N137" i="5"/>
  <c r="N136" i="5"/>
  <c r="N135" i="5"/>
  <c r="N134" i="5"/>
  <c r="N133" i="5"/>
  <c r="N132" i="5"/>
  <c r="N131" i="5"/>
  <c r="N130" i="5"/>
  <c r="N128" i="5"/>
  <c r="N127" i="5"/>
  <c r="N126" i="5"/>
  <c r="N125" i="5"/>
  <c r="N124" i="5"/>
  <c r="N123" i="5"/>
  <c r="N122" i="5"/>
  <c r="N121" i="5"/>
  <c r="N120" i="5"/>
  <c r="N119" i="5"/>
  <c r="N118" i="5"/>
  <c r="N117" i="5"/>
  <c r="N116" i="5"/>
  <c r="N115" i="5"/>
  <c r="N114" i="5"/>
  <c r="N113" i="5"/>
  <c r="N112" i="5"/>
  <c r="N111" i="5"/>
  <c r="N110" i="5"/>
  <c r="N109" i="5"/>
  <c r="N108" i="5"/>
  <c r="N107" i="5"/>
  <c r="N106" i="5"/>
  <c r="N105" i="5"/>
  <c r="N104" i="5"/>
  <c r="N103" i="5"/>
  <c r="N102" i="5"/>
  <c r="N101" i="5"/>
  <c r="N100" i="5"/>
  <c r="N99" i="5"/>
  <c r="N98" i="5"/>
  <c r="N97" i="5"/>
  <c r="N96" i="5"/>
  <c r="N95" i="5"/>
  <c r="N94" i="5"/>
  <c r="N93" i="5"/>
  <c r="N92" i="5"/>
  <c r="N91" i="5"/>
  <c r="N90" i="5"/>
  <c r="N89" i="5"/>
  <c r="N88" i="5"/>
  <c r="N87" i="5"/>
  <c r="N86" i="5"/>
  <c r="N85" i="5"/>
  <c r="N84" i="5"/>
  <c r="N83" i="5"/>
  <c r="N82" i="5"/>
  <c r="N81" i="5"/>
  <c r="N80" i="5"/>
  <c r="N79" i="5"/>
  <c r="N78" i="5"/>
  <c r="N77" i="5"/>
  <c r="N76" i="5"/>
  <c r="N75" i="5"/>
  <c r="N74" i="5"/>
  <c r="N73" i="5"/>
  <c r="N72" i="5"/>
  <c r="N71" i="5"/>
  <c r="N70" i="5"/>
  <c r="N69" i="5"/>
  <c r="N68" i="5"/>
  <c r="N67" i="5"/>
  <c r="N66" i="5"/>
  <c r="N65" i="5"/>
  <c r="N64" i="5"/>
  <c r="N63" i="5"/>
  <c r="N62" i="5"/>
  <c r="N61" i="5"/>
  <c r="N60" i="5"/>
  <c r="N59" i="5"/>
  <c r="N58" i="5"/>
  <c r="N57" i="5"/>
  <c r="N56" i="5"/>
  <c r="N55" i="5"/>
  <c r="N54" i="5"/>
  <c r="N53" i="5"/>
  <c r="N52" i="5"/>
  <c r="N51" i="5"/>
  <c r="N50" i="5"/>
  <c r="N49" i="5"/>
  <c r="N48" i="5"/>
  <c r="N47" i="5"/>
  <c r="N46" i="5"/>
  <c r="N45" i="5"/>
  <c r="N44" i="5"/>
  <c r="N43" i="5"/>
  <c r="N42" i="5"/>
  <c r="N41" i="5"/>
  <c r="N40" i="5"/>
  <c r="N39" i="5"/>
  <c r="N38" i="5"/>
  <c r="N37" i="5"/>
  <c r="N36" i="5"/>
  <c r="N35" i="5"/>
  <c r="N34" i="5"/>
  <c r="N33" i="5"/>
  <c r="N32" i="5"/>
  <c r="N31" i="5"/>
  <c r="N30" i="5"/>
  <c r="N29" i="5"/>
  <c r="N28" i="5"/>
  <c r="N27" i="5"/>
  <c r="N26" i="5"/>
  <c r="N25" i="5"/>
  <c r="N24" i="5"/>
  <c r="N22" i="5"/>
  <c r="N21" i="5"/>
  <c r="N20" i="5"/>
  <c r="N19" i="5"/>
  <c r="N18" i="5"/>
  <c r="N17" i="5"/>
  <c r="N16" i="5"/>
  <c r="N15" i="5"/>
  <c r="N14" i="5"/>
  <c r="N13" i="5"/>
  <c r="N12" i="5"/>
  <c r="N11" i="5"/>
  <c r="N10" i="5"/>
  <c r="N9" i="5"/>
  <c r="B9" i="5"/>
  <c r="B10" i="5" s="1"/>
  <c r="B11" i="5" s="1"/>
  <c r="B12" i="5" s="1"/>
  <c r="B13" i="5" s="1"/>
  <c r="B14" i="5" s="1"/>
  <c r="B15" i="5" s="1"/>
  <c r="B16" i="5" s="1"/>
  <c r="B17" i="5" s="1"/>
  <c r="B18" i="5" s="1"/>
  <c r="B19" i="5" s="1"/>
  <c r="B20" i="5" s="1"/>
  <c r="B21" i="5" s="1"/>
  <c r="B22" i="5" s="1"/>
  <c r="B23" i="5" s="1"/>
  <c r="B24" i="5" s="1"/>
  <c r="B25" i="5" s="1"/>
  <c r="B26" i="5" s="1"/>
  <c r="B27" i="5" s="1"/>
  <c r="B28" i="5" s="1"/>
  <c r="B29" i="5" s="1"/>
  <c r="B30" i="5" s="1"/>
  <c r="B31" i="5" s="1"/>
  <c r="B32" i="5" s="1"/>
  <c r="B33" i="5" s="1"/>
  <c r="B34" i="5" s="1"/>
  <c r="B35" i="5" s="1"/>
  <c r="B36" i="5" s="1"/>
  <c r="B37" i="5" s="1"/>
  <c r="B38" i="5" s="1"/>
  <c r="B39" i="5" s="1"/>
  <c r="B40" i="5" s="1"/>
  <c r="B41" i="5" s="1"/>
  <c r="B42" i="5" s="1"/>
  <c r="B43" i="5" s="1"/>
  <c r="B44" i="5" s="1"/>
  <c r="B45" i="5" s="1"/>
  <c r="B46" i="5" s="1"/>
  <c r="B47" i="5" s="1"/>
  <c r="B48" i="5" s="1"/>
  <c r="B49" i="5" s="1"/>
  <c r="B50" i="5" s="1"/>
  <c r="B51" i="5" s="1"/>
  <c r="B52" i="5" s="1"/>
  <c r="B53" i="5" s="1"/>
  <c r="B54" i="5" s="1"/>
  <c r="B55" i="5" s="1"/>
  <c r="B56" i="5" s="1"/>
  <c r="B57" i="5" s="1"/>
  <c r="B58" i="5" s="1"/>
  <c r="B59" i="5" s="1"/>
  <c r="B60" i="5" s="1"/>
  <c r="B61" i="5" s="1"/>
  <c r="B62" i="5" s="1"/>
  <c r="B63" i="5" s="1"/>
  <c r="B64" i="5" s="1"/>
  <c r="B65" i="5" s="1"/>
  <c r="B66" i="5" s="1"/>
  <c r="B67" i="5" s="1"/>
  <c r="B68" i="5" s="1"/>
  <c r="B69" i="5" s="1"/>
  <c r="B70" i="5" s="1"/>
  <c r="B71" i="5" s="1"/>
  <c r="B72" i="5" s="1"/>
  <c r="B73" i="5" s="1"/>
  <c r="B74" i="5" s="1"/>
  <c r="B75" i="5" s="1"/>
  <c r="B76" i="5" s="1"/>
  <c r="B77" i="5" s="1"/>
  <c r="B78" i="5" s="1"/>
  <c r="B79" i="5" s="1"/>
  <c r="B80" i="5" s="1"/>
  <c r="B81" i="5" s="1"/>
  <c r="B82" i="5" s="1"/>
  <c r="B83" i="5" s="1"/>
  <c r="B84" i="5" s="1"/>
  <c r="B85" i="5" s="1"/>
  <c r="B86" i="5" s="1"/>
  <c r="B87" i="5" s="1"/>
  <c r="B88" i="5" s="1"/>
  <c r="B89" i="5" s="1"/>
  <c r="B90" i="5" s="1"/>
  <c r="B91" i="5" s="1"/>
  <c r="B92" i="5" s="1"/>
  <c r="B93" i="5" s="1"/>
  <c r="B94" i="5" s="1"/>
  <c r="B95" i="5" s="1"/>
  <c r="B96" i="5" s="1"/>
  <c r="B97" i="5" s="1"/>
  <c r="B98" i="5" s="1"/>
  <c r="B99" i="5" s="1"/>
  <c r="B100" i="5" s="1"/>
  <c r="B101" i="5" s="1"/>
  <c r="B102" i="5" s="1"/>
  <c r="B103" i="5" s="1"/>
  <c r="B104" i="5" s="1"/>
  <c r="B105" i="5" s="1"/>
  <c r="B106" i="5" s="1"/>
  <c r="B107" i="5" s="1"/>
  <c r="B108" i="5" s="1"/>
  <c r="B109" i="5" s="1"/>
  <c r="B110" i="5" s="1"/>
  <c r="B111" i="5" s="1"/>
  <c r="B112" i="5" s="1"/>
  <c r="B113" i="5" s="1"/>
  <c r="B114" i="5" s="1"/>
  <c r="B115" i="5" s="1"/>
  <c r="B116" i="5" s="1"/>
  <c r="B117" i="5" s="1"/>
  <c r="B118" i="5" s="1"/>
  <c r="B119" i="5" s="1"/>
  <c r="B120" i="5" s="1"/>
  <c r="B121" i="5" s="1"/>
  <c r="B122" i="5" s="1"/>
  <c r="B123" i="5" s="1"/>
  <c r="B124" i="5" s="1"/>
  <c r="B125" i="5" s="1"/>
  <c r="B126" i="5" s="1"/>
  <c r="B127" i="5" s="1"/>
  <c r="B128" i="5" s="1"/>
  <c r="B129" i="5" s="1"/>
  <c r="B130" i="5" s="1"/>
  <c r="B131" i="5" s="1"/>
  <c r="B132" i="5" s="1"/>
  <c r="B133" i="5" s="1"/>
  <c r="B134" i="5" s="1"/>
  <c r="B135" i="5" s="1"/>
  <c r="B136" i="5" s="1"/>
  <c r="B137" i="5" s="1"/>
  <c r="B138" i="5" s="1"/>
  <c r="B139" i="5" s="1"/>
  <c r="B140" i="5" s="1"/>
  <c r="B141" i="5" s="1"/>
  <c r="B142" i="5" s="1"/>
  <c r="B143" i="5" s="1"/>
  <c r="B144" i="5" s="1"/>
  <c r="B145" i="5" s="1"/>
  <c r="B146" i="5" s="1"/>
  <c r="B147" i="5" s="1"/>
  <c r="B148" i="5" s="1"/>
  <c r="B149" i="5" s="1"/>
  <c r="B150" i="5" s="1"/>
  <c r="B151" i="5" s="1"/>
  <c r="B152" i="5" s="1"/>
  <c r="B153" i="5" s="1"/>
  <c r="B154" i="5" s="1"/>
  <c r="B155" i="5" s="1"/>
  <c r="B156" i="5" s="1"/>
  <c r="B157" i="5" s="1"/>
  <c r="B158" i="5" s="1"/>
  <c r="B159" i="5" s="1"/>
  <c r="B160" i="5" s="1"/>
  <c r="B161" i="5" s="1"/>
  <c r="B162" i="5" s="1"/>
  <c r="B163" i="5" s="1"/>
  <c r="B164" i="5" s="1"/>
  <c r="B165" i="5" s="1"/>
  <c r="B166" i="5" s="1"/>
  <c r="B167" i="5" s="1"/>
  <c r="B168" i="5" s="1"/>
  <c r="B169" i="5" s="1"/>
  <c r="B170" i="5" s="1"/>
  <c r="B171" i="5" s="1"/>
  <c r="B172" i="5" s="1"/>
  <c r="B173" i="5" s="1"/>
  <c r="B174" i="5" s="1"/>
  <c r="B175" i="5" s="1"/>
  <c r="B176" i="5" s="1"/>
  <c r="B177" i="5" s="1"/>
  <c r="B178" i="5" s="1"/>
  <c r="B179" i="5" s="1"/>
  <c r="B180" i="5" s="1"/>
  <c r="B181" i="5" s="1"/>
  <c r="B182" i="5" s="1"/>
  <c r="B183" i="5" s="1"/>
  <c r="B184" i="5" s="1"/>
  <c r="B185" i="5" s="1"/>
  <c r="B186" i="5" s="1"/>
  <c r="B187" i="5" s="1"/>
  <c r="B188" i="5" s="1"/>
  <c r="B189" i="5" s="1"/>
  <c r="B190" i="5" s="1"/>
  <c r="B191" i="5" s="1"/>
  <c r="B192" i="5" s="1"/>
  <c r="B193" i="5" s="1"/>
  <c r="B194" i="5" s="1"/>
  <c r="B195" i="5" s="1"/>
  <c r="B196" i="5" s="1"/>
  <c r="B197" i="5" s="1"/>
  <c r="B198" i="5" s="1"/>
  <c r="B199" i="5" s="1"/>
  <c r="B200" i="5" s="1"/>
  <c r="B201" i="5" s="1"/>
  <c r="B202" i="5" s="1"/>
  <c r="B203" i="5" s="1"/>
  <c r="B204" i="5" s="1"/>
  <c r="B205" i="5" s="1"/>
  <c r="B206" i="5" s="1"/>
  <c r="B207" i="5" s="1"/>
  <c r="B208" i="5" s="1"/>
  <c r="B209" i="5" s="1"/>
  <c r="B210" i="5" s="1"/>
  <c r="B211" i="5" s="1"/>
  <c r="B212" i="5" s="1"/>
  <c r="B213" i="5" s="1"/>
  <c r="B214" i="5" s="1"/>
  <c r="B215" i="5" s="1"/>
  <c r="B216" i="5" s="1"/>
  <c r="B217" i="5" s="1"/>
  <c r="B218" i="5" s="1"/>
  <c r="B219" i="5" s="1"/>
  <c r="B220" i="5" s="1"/>
  <c r="B221" i="5" s="1"/>
  <c r="B222" i="5" s="1"/>
  <c r="B223" i="5" s="1"/>
  <c r="B224" i="5" s="1"/>
  <c r="B225" i="5" s="1"/>
  <c r="B226" i="5" s="1"/>
  <c r="B227" i="5" s="1"/>
  <c r="B228" i="5" s="1"/>
  <c r="B229" i="5" s="1"/>
  <c r="B230" i="5" s="1"/>
  <c r="B231" i="5" s="1"/>
  <c r="B232" i="5" s="1"/>
  <c r="B233" i="5" s="1"/>
  <c r="B234" i="5" s="1"/>
  <c r="B235" i="5" s="1"/>
  <c r="B236" i="5" s="1"/>
  <c r="B237" i="5" s="1"/>
  <c r="B238" i="5" s="1"/>
  <c r="B239" i="5" s="1"/>
  <c r="B240" i="5" s="1"/>
  <c r="B241" i="5" s="1"/>
  <c r="B242" i="5" s="1"/>
  <c r="B243" i="5" s="1"/>
  <c r="B244" i="5" s="1"/>
  <c r="B245" i="5" s="1"/>
  <c r="B246" i="5" s="1"/>
  <c r="B247" i="5" s="1"/>
  <c r="B248" i="5" s="1"/>
  <c r="B249" i="5" s="1"/>
  <c r="B250" i="5" s="1"/>
  <c r="B251" i="5" s="1"/>
  <c r="B252" i="5" s="1"/>
  <c r="B253" i="5" s="1"/>
  <c r="B254" i="5" s="1"/>
  <c r="B255" i="5" s="1"/>
  <c r="B256" i="5" s="1"/>
  <c r="B257" i="5" s="1"/>
  <c r="B258" i="5" s="1"/>
  <c r="B259" i="5" s="1"/>
  <c r="B260" i="5" s="1"/>
  <c r="B261" i="5" s="1"/>
  <c r="B262" i="5" s="1"/>
  <c r="B263" i="5" s="1"/>
  <c r="B264" i="5" s="1"/>
  <c r="B265" i="5" s="1"/>
  <c r="B266" i="5" s="1"/>
  <c r="B267" i="5" s="1"/>
  <c r="B268" i="5" s="1"/>
  <c r="B269" i="5" s="1"/>
  <c r="B270" i="5" s="1"/>
  <c r="B271" i="5" s="1"/>
  <c r="B272" i="5" s="1"/>
  <c r="B273" i="5" s="1"/>
  <c r="B274" i="5" s="1"/>
  <c r="B275" i="5" s="1"/>
  <c r="B276" i="5" s="1"/>
  <c r="B277" i="5" s="1"/>
  <c r="B278" i="5" s="1"/>
  <c r="B279" i="5" s="1"/>
  <c r="B280" i="5" s="1"/>
  <c r="B281" i="5" s="1"/>
  <c r="B282" i="5" s="1"/>
  <c r="B283" i="5" s="1"/>
  <c r="B284" i="5" s="1"/>
  <c r="B285" i="5" s="1"/>
  <c r="B286" i="5" s="1"/>
  <c r="B287" i="5" s="1"/>
  <c r="B288" i="5" s="1"/>
  <c r="B289" i="5" s="1"/>
  <c r="B290" i="5" s="1"/>
  <c r="B291" i="5" s="1"/>
  <c r="B292" i="5" s="1"/>
  <c r="B293" i="5" s="1"/>
  <c r="B294" i="5" s="1"/>
  <c r="B295" i="5" s="1"/>
  <c r="B296" i="5" s="1"/>
  <c r="B297" i="5" s="1"/>
  <c r="B298" i="5" s="1"/>
  <c r="B299" i="5" s="1"/>
  <c r="B300" i="5" s="1"/>
  <c r="B301" i="5" s="1"/>
  <c r="B302" i="5" s="1"/>
  <c r="B303" i="5" s="1"/>
  <c r="B304" i="5" s="1"/>
  <c r="B305" i="5" s="1"/>
  <c r="B306" i="5" s="1"/>
  <c r="B307" i="5" s="1"/>
  <c r="B308" i="5" s="1"/>
  <c r="B309" i="5" s="1"/>
  <c r="B310" i="5" s="1"/>
  <c r="B311" i="5" s="1"/>
  <c r="B312" i="5" s="1"/>
  <c r="B313" i="5" s="1"/>
  <c r="B314" i="5" s="1"/>
  <c r="B315" i="5" s="1"/>
  <c r="B316" i="5" s="1"/>
  <c r="B317" i="5" s="1"/>
  <c r="B318" i="5" s="1"/>
  <c r="B319" i="5" s="1"/>
  <c r="B320" i="5" s="1"/>
  <c r="B321" i="5" s="1"/>
  <c r="B322" i="5" s="1"/>
  <c r="B323" i="5" s="1"/>
  <c r="B324" i="5" s="1"/>
  <c r="B325" i="5" s="1"/>
  <c r="B326" i="5" s="1"/>
  <c r="B327" i="5" s="1"/>
  <c r="B328" i="5" s="1"/>
  <c r="B329" i="5" s="1"/>
  <c r="B330" i="5" s="1"/>
  <c r="B331" i="5" s="1"/>
  <c r="B332" i="5" s="1"/>
  <c r="B333" i="5" s="1"/>
  <c r="B334" i="5" s="1"/>
  <c r="B335" i="5" s="1"/>
  <c r="B336" i="5" s="1"/>
  <c r="B337" i="5" s="1"/>
  <c r="B338" i="5" s="1"/>
  <c r="B339" i="5" s="1"/>
  <c r="B340" i="5" s="1"/>
  <c r="B341" i="5" s="1"/>
  <c r="B342" i="5" s="1"/>
  <c r="B343" i="5" s="1"/>
  <c r="B344" i="5" s="1"/>
  <c r="B345" i="5" s="1"/>
  <c r="B346" i="5" s="1"/>
  <c r="B347" i="5" s="1"/>
  <c r="B348" i="5" s="1"/>
  <c r="B349" i="5" s="1"/>
  <c r="B350" i="5" s="1"/>
  <c r="B351" i="5" s="1"/>
  <c r="B352" i="5" s="1"/>
  <c r="B353" i="5" s="1"/>
  <c r="B354" i="5" s="1"/>
  <c r="B355" i="5" s="1"/>
  <c r="B356" i="5" s="1"/>
  <c r="B357" i="5" s="1"/>
  <c r="B358" i="5" s="1"/>
  <c r="B359" i="5" s="1"/>
  <c r="B360" i="5" s="1"/>
  <c r="B361" i="5" s="1"/>
  <c r="B362" i="5" s="1"/>
  <c r="B363" i="5" s="1"/>
  <c r="B364" i="5" s="1"/>
  <c r="B365" i="5" s="1"/>
  <c r="B366" i="5" s="1"/>
  <c r="B367" i="5" s="1"/>
  <c r="B368" i="5" s="1"/>
  <c r="B369" i="5" s="1"/>
  <c r="B370" i="5" s="1"/>
  <c r="B371" i="5" s="1"/>
  <c r="B372" i="5" s="1"/>
  <c r="B373" i="5" s="1"/>
  <c r="B374" i="5" s="1"/>
  <c r="B375" i="5" s="1"/>
  <c r="B376" i="5" s="1"/>
  <c r="B377" i="5" s="1"/>
  <c r="B378" i="5" s="1"/>
  <c r="B379" i="5" s="1"/>
  <c r="B380" i="5" s="1"/>
  <c r="B381" i="5" s="1"/>
  <c r="B382" i="5" s="1"/>
  <c r="B383" i="5" s="1"/>
  <c r="B384" i="5" s="1"/>
  <c r="B385" i="5" s="1"/>
  <c r="B386" i="5" s="1"/>
  <c r="B387" i="5" s="1"/>
  <c r="B388" i="5" s="1"/>
  <c r="B389" i="5" s="1"/>
  <c r="B390" i="5" s="1"/>
  <c r="B391" i="5" s="1"/>
  <c r="B392" i="5" s="1"/>
  <c r="B393" i="5" s="1"/>
  <c r="B394" i="5" s="1"/>
  <c r="B395" i="5" s="1"/>
  <c r="B396" i="5" s="1"/>
  <c r="B397" i="5" s="1"/>
  <c r="B398" i="5" s="1"/>
  <c r="B399" i="5" s="1"/>
  <c r="B400" i="5" s="1"/>
  <c r="B401" i="5" s="1"/>
  <c r="B402" i="5" s="1"/>
  <c r="B403" i="5" s="1"/>
  <c r="B404" i="5" s="1"/>
  <c r="B405" i="5" s="1"/>
  <c r="B406" i="5" s="1"/>
  <c r="B407" i="5" s="1"/>
  <c r="B408" i="5" s="1"/>
  <c r="B409" i="5" s="1"/>
  <c r="B410" i="5" s="1"/>
  <c r="B411" i="5" s="1"/>
  <c r="B412" i="5" s="1"/>
  <c r="B413" i="5" s="1"/>
  <c r="B414" i="5" s="1"/>
  <c r="B415" i="5" s="1"/>
  <c r="B416" i="5" s="1"/>
  <c r="B417" i="5" s="1"/>
  <c r="B418" i="5" s="1"/>
  <c r="B419" i="5" s="1"/>
  <c r="B420" i="5" s="1"/>
  <c r="B421" i="5" s="1"/>
  <c r="B422" i="5" s="1"/>
  <c r="B423" i="5" s="1"/>
  <c r="B424" i="5" s="1"/>
  <c r="B425" i="5" s="1"/>
  <c r="B426" i="5" s="1"/>
  <c r="B427" i="5" s="1"/>
  <c r="B428" i="5" s="1"/>
  <c r="B429" i="5" s="1"/>
  <c r="B430" i="5" s="1"/>
  <c r="B431" i="5" s="1"/>
  <c r="B432" i="5" s="1"/>
  <c r="B433" i="5" s="1"/>
  <c r="B434" i="5" s="1"/>
  <c r="B435" i="5" s="1"/>
  <c r="B436" i="5" s="1"/>
  <c r="B437" i="5" s="1"/>
  <c r="B438" i="5" s="1"/>
  <c r="B439" i="5" s="1"/>
  <c r="B440" i="5" s="1"/>
  <c r="B441" i="5" s="1"/>
  <c r="B442" i="5" s="1"/>
  <c r="B443" i="5" s="1"/>
  <c r="B444" i="5" s="1"/>
  <c r="B445" i="5" s="1"/>
  <c r="B446" i="5" s="1"/>
  <c r="B447" i="5" s="1"/>
  <c r="B448" i="5" s="1"/>
  <c r="B449" i="5" s="1"/>
  <c r="B450" i="5" s="1"/>
  <c r="B451" i="5" s="1"/>
  <c r="B452" i="5" s="1"/>
  <c r="B453" i="5" s="1"/>
  <c r="B454" i="5" s="1"/>
  <c r="B455" i="5" s="1"/>
  <c r="B456" i="5" s="1"/>
  <c r="B457" i="5" s="1"/>
  <c r="B458" i="5" s="1"/>
  <c r="B459" i="5" s="1"/>
  <c r="B460" i="5" s="1"/>
  <c r="B461" i="5" s="1"/>
  <c r="B462" i="5" s="1"/>
  <c r="B463" i="5" s="1"/>
  <c r="B464" i="5" s="1"/>
  <c r="B465" i="5" s="1"/>
  <c r="B466" i="5" s="1"/>
  <c r="B467" i="5" s="1"/>
  <c r="B468" i="5" s="1"/>
  <c r="B469" i="5" s="1"/>
  <c r="B470" i="5" s="1"/>
  <c r="B471" i="5" s="1"/>
  <c r="B472" i="5" s="1"/>
  <c r="B473" i="5" s="1"/>
  <c r="B474" i="5" s="1"/>
  <c r="B475" i="5" s="1"/>
  <c r="B476" i="5" s="1"/>
  <c r="B477" i="5" s="1"/>
  <c r="B478" i="5" s="1"/>
  <c r="B479" i="5" s="1"/>
  <c r="B480" i="5" s="1"/>
  <c r="B481" i="5" s="1"/>
  <c r="B482" i="5" s="1"/>
  <c r="B483" i="5" s="1"/>
  <c r="B484" i="5" s="1"/>
  <c r="B485" i="5" s="1"/>
  <c r="B486" i="5" s="1"/>
  <c r="B487" i="5" s="1"/>
  <c r="B488" i="5" s="1"/>
  <c r="B489" i="5" s="1"/>
  <c r="B490" i="5" s="1"/>
  <c r="B491" i="5" s="1"/>
  <c r="B492" i="5" s="1"/>
  <c r="B493" i="5" s="1"/>
  <c r="B494" i="5" s="1"/>
  <c r="B495" i="5" s="1"/>
  <c r="B496" i="5" s="1"/>
  <c r="B497" i="5" s="1"/>
  <c r="B498" i="5" s="1"/>
  <c r="B499" i="5" s="1"/>
  <c r="B500" i="5" s="1"/>
  <c r="B501" i="5" s="1"/>
  <c r="B502" i="5" s="1"/>
  <c r="B503" i="5" s="1"/>
  <c r="B504" i="5" s="1"/>
  <c r="B505" i="5" s="1"/>
  <c r="B506" i="5" s="1"/>
  <c r="B507" i="5" s="1"/>
  <c r="B508" i="5" s="1"/>
  <c r="B509" i="5" s="1"/>
  <c r="B510" i="5" s="1"/>
  <c r="B511" i="5" s="1"/>
  <c r="B512" i="5" s="1"/>
  <c r="B513" i="5" s="1"/>
  <c r="B514" i="5" s="1"/>
  <c r="B515" i="5" s="1"/>
  <c r="B516" i="5" s="1"/>
  <c r="B517" i="5" s="1"/>
  <c r="B518" i="5" s="1"/>
  <c r="B519" i="5" s="1"/>
  <c r="B520" i="5" s="1"/>
  <c r="B521" i="5" s="1"/>
  <c r="B522" i="5" s="1"/>
  <c r="B523" i="5" s="1"/>
  <c r="B524" i="5" s="1"/>
  <c r="B525" i="5" s="1"/>
  <c r="B526" i="5" s="1"/>
  <c r="B527" i="5" s="1"/>
  <c r="B528" i="5" s="1"/>
  <c r="B529" i="5" s="1"/>
  <c r="B530" i="5" s="1"/>
  <c r="B531" i="5" s="1"/>
  <c r="B532" i="5" s="1"/>
  <c r="B533" i="5" s="1"/>
  <c r="B534" i="5" s="1"/>
  <c r="B535" i="5" s="1"/>
  <c r="B536" i="5" s="1"/>
  <c r="B537" i="5" s="1"/>
  <c r="B538" i="5" s="1"/>
  <c r="B539" i="5" s="1"/>
  <c r="B540" i="5" s="1"/>
  <c r="B541" i="5" s="1"/>
  <c r="B542" i="5" s="1"/>
  <c r="B543" i="5" s="1"/>
  <c r="B544" i="5" s="1"/>
  <c r="B545" i="5" s="1"/>
  <c r="B546" i="5" s="1"/>
  <c r="B547" i="5" s="1"/>
  <c r="B548" i="5" s="1"/>
  <c r="B549" i="5" s="1"/>
  <c r="B550" i="5" s="1"/>
  <c r="B551" i="5" s="1"/>
  <c r="B552" i="5" s="1"/>
  <c r="B553" i="5" s="1"/>
  <c r="B554" i="5" s="1"/>
  <c r="B555" i="5" s="1"/>
  <c r="B556" i="5" s="1"/>
  <c r="B557" i="5" s="1"/>
  <c r="B558" i="5" s="1"/>
  <c r="B559" i="5" s="1"/>
  <c r="B560" i="5" s="1"/>
  <c r="B561" i="5" s="1"/>
  <c r="B562" i="5" s="1"/>
  <c r="B563" i="5" s="1"/>
  <c r="B564" i="5" s="1"/>
  <c r="B565" i="5" s="1"/>
  <c r="B566" i="5" s="1"/>
  <c r="B567" i="5" s="1"/>
  <c r="B568" i="5" s="1"/>
  <c r="B569" i="5" s="1"/>
  <c r="B570" i="5" s="1"/>
  <c r="B571" i="5" s="1"/>
  <c r="B572" i="5" s="1"/>
  <c r="B573" i="5" s="1"/>
  <c r="B574" i="5" s="1"/>
  <c r="B575" i="5" s="1"/>
  <c r="B576" i="5" s="1"/>
  <c r="B577" i="5" s="1"/>
  <c r="B578" i="5" s="1"/>
  <c r="B579" i="5" s="1"/>
  <c r="B580" i="5" s="1"/>
  <c r="B581" i="5" s="1"/>
  <c r="B582" i="5" s="1"/>
  <c r="B583" i="5" s="1"/>
  <c r="B584" i="5" s="1"/>
  <c r="B585" i="5" s="1"/>
  <c r="B586" i="5" s="1"/>
  <c r="B587" i="5" s="1"/>
  <c r="B588" i="5" s="1"/>
  <c r="B589" i="5" s="1"/>
  <c r="B590" i="5" s="1"/>
  <c r="B591" i="5" s="1"/>
  <c r="B592" i="5" s="1"/>
  <c r="B593" i="5" s="1"/>
  <c r="B594" i="5" s="1"/>
  <c r="B595" i="5" s="1"/>
  <c r="B596" i="5" s="1"/>
  <c r="B597" i="5" s="1"/>
  <c r="B598" i="5" s="1"/>
  <c r="B599" i="5" s="1"/>
  <c r="B600" i="5" s="1"/>
  <c r="B601" i="5" s="1"/>
  <c r="B602" i="5" s="1"/>
  <c r="B603" i="5" s="1"/>
  <c r="B604" i="5" s="1"/>
  <c r="B605" i="5" s="1"/>
  <c r="B606" i="5" s="1"/>
  <c r="B607" i="5" s="1"/>
  <c r="B608" i="5" s="1"/>
  <c r="B609" i="5" s="1"/>
  <c r="B610" i="5" s="1"/>
  <c r="B611" i="5" s="1"/>
  <c r="B612" i="5" s="1"/>
  <c r="B613" i="5" s="1"/>
  <c r="B614" i="5" s="1"/>
  <c r="B615" i="5" s="1"/>
  <c r="B616" i="5" s="1"/>
  <c r="B617" i="5" s="1"/>
  <c r="B618" i="5" s="1"/>
  <c r="B619" i="5" s="1"/>
  <c r="B620" i="5" s="1"/>
  <c r="B621" i="5" s="1"/>
  <c r="B622" i="5" s="1"/>
  <c r="B623" i="5" s="1"/>
  <c r="B624" i="5" s="1"/>
  <c r="B625" i="5" s="1"/>
  <c r="B626" i="5" s="1"/>
  <c r="B627" i="5" s="1"/>
  <c r="B628" i="5" s="1"/>
  <c r="B629" i="5" s="1"/>
  <c r="B630" i="5" s="1"/>
  <c r="B631" i="5" s="1"/>
  <c r="B632" i="5" s="1"/>
  <c r="B633" i="5" s="1"/>
  <c r="B634" i="5" s="1"/>
  <c r="B635" i="5" s="1"/>
  <c r="B636" i="5" s="1"/>
  <c r="B637" i="5" s="1"/>
  <c r="B638" i="5" s="1"/>
  <c r="B639" i="5" s="1"/>
  <c r="B640" i="5" s="1"/>
  <c r="B641" i="5" s="1"/>
  <c r="B642" i="5" s="1"/>
  <c r="B643" i="5" s="1"/>
  <c r="B644" i="5" s="1"/>
  <c r="B645" i="5" s="1"/>
  <c r="B646" i="5" s="1"/>
  <c r="B647" i="5" s="1"/>
  <c r="B648" i="5" s="1"/>
  <c r="B649" i="5" s="1"/>
  <c r="B650" i="5" s="1"/>
  <c r="B651" i="5" s="1"/>
  <c r="B652" i="5" s="1"/>
  <c r="B653" i="5" s="1"/>
  <c r="B654" i="5" s="1"/>
  <c r="B655" i="5" s="1"/>
  <c r="B656" i="5" s="1"/>
  <c r="B657" i="5" s="1"/>
  <c r="B658" i="5" s="1"/>
  <c r="B659" i="5" s="1"/>
  <c r="B660" i="5" s="1"/>
  <c r="B661" i="5" s="1"/>
  <c r="B662" i="5" s="1"/>
  <c r="B663" i="5" s="1"/>
  <c r="B664" i="5" s="1"/>
  <c r="B665" i="5" s="1"/>
  <c r="B666" i="5" s="1"/>
  <c r="B667" i="5" s="1"/>
  <c r="B668" i="5" s="1"/>
  <c r="B669" i="5" s="1"/>
  <c r="B670" i="5" s="1"/>
  <c r="B671" i="5" s="1"/>
  <c r="B672" i="5" s="1"/>
  <c r="B673" i="5" s="1"/>
  <c r="B674" i="5" s="1"/>
  <c r="B675" i="5" s="1"/>
  <c r="B676" i="5" s="1"/>
  <c r="B677" i="5" s="1"/>
  <c r="B678" i="5" s="1"/>
  <c r="B679" i="5" s="1"/>
  <c r="B680" i="5" s="1"/>
  <c r="B681" i="5" s="1"/>
  <c r="B682" i="5" s="1"/>
  <c r="B683" i="5" s="1"/>
  <c r="B684" i="5" s="1"/>
  <c r="B685" i="5" s="1"/>
  <c r="B686" i="5" s="1"/>
  <c r="B687" i="5" s="1"/>
  <c r="B688" i="5" s="1"/>
  <c r="B689" i="5" s="1"/>
  <c r="B690" i="5" s="1"/>
  <c r="B691" i="5" s="1"/>
  <c r="B692" i="5" s="1"/>
  <c r="B693" i="5" s="1"/>
  <c r="B694" i="5" s="1"/>
  <c r="B695" i="5" s="1"/>
  <c r="B696" i="5" s="1"/>
  <c r="B697" i="5" s="1"/>
  <c r="B698" i="5" s="1"/>
  <c r="B699" i="5" s="1"/>
  <c r="B700" i="5" s="1"/>
  <c r="B701" i="5" s="1"/>
  <c r="B702" i="5" s="1"/>
  <c r="B703" i="5" s="1"/>
  <c r="B704" i="5" s="1"/>
  <c r="B705" i="5" s="1"/>
  <c r="B706" i="5" s="1"/>
  <c r="B707" i="5" s="1"/>
  <c r="B708" i="5" s="1"/>
  <c r="B709" i="5" s="1"/>
  <c r="B710" i="5" s="1"/>
  <c r="B711" i="5" s="1"/>
  <c r="B712" i="5" s="1"/>
  <c r="B713" i="5" s="1"/>
  <c r="B714" i="5" s="1"/>
  <c r="B715" i="5" s="1"/>
  <c r="B716" i="5" s="1"/>
  <c r="B717" i="5" s="1"/>
  <c r="B718" i="5" s="1"/>
  <c r="B719" i="5" s="1"/>
  <c r="B720" i="5" s="1"/>
  <c r="B721" i="5" s="1"/>
  <c r="B722" i="5" s="1"/>
  <c r="B723" i="5" s="1"/>
  <c r="B724" i="5" s="1"/>
  <c r="B725" i="5" s="1"/>
  <c r="B726" i="5" s="1"/>
  <c r="B727" i="5" s="1"/>
  <c r="B728" i="5" s="1"/>
  <c r="B729" i="5" s="1"/>
  <c r="B730" i="5" s="1"/>
  <c r="B731" i="5" s="1"/>
  <c r="B732" i="5" s="1"/>
  <c r="B733" i="5" s="1"/>
  <c r="B734" i="5" s="1"/>
  <c r="B735" i="5" s="1"/>
  <c r="B736" i="5" s="1"/>
  <c r="B737" i="5" s="1"/>
  <c r="B738" i="5" s="1"/>
  <c r="B739" i="5" s="1"/>
  <c r="B740" i="5" s="1"/>
  <c r="B741" i="5" s="1"/>
  <c r="B742" i="5" s="1"/>
  <c r="B743" i="5" s="1"/>
  <c r="B744" i="5" s="1"/>
  <c r="B745" i="5" s="1"/>
  <c r="B746" i="5" s="1"/>
  <c r="B747" i="5" s="1"/>
  <c r="B748" i="5" s="1"/>
  <c r="B749" i="5" s="1"/>
  <c r="B750" i="5" s="1"/>
  <c r="B751" i="5" s="1"/>
  <c r="B752" i="5" s="1"/>
  <c r="B753" i="5" s="1"/>
  <c r="B754" i="5" s="1"/>
  <c r="B755" i="5" s="1"/>
  <c r="B756" i="5" s="1"/>
  <c r="B757" i="5" s="1"/>
  <c r="B758" i="5" s="1"/>
  <c r="B759" i="5" s="1"/>
  <c r="B760" i="5" s="1"/>
  <c r="B761" i="5" s="1"/>
  <c r="B762" i="5" s="1"/>
  <c r="B763" i="5" s="1"/>
  <c r="B764" i="5" s="1"/>
  <c r="B765" i="5" s="1"/>
  <c r="B766" i="5" s="1"/>
  <c r="B767" i="5" s="1"/>
  <c r="B768" i="5" s="1"/>
  <c r="B769" i="5" s="1"/>
  <c r="B770" i="5" s="1"/>
  <c r="B771" i="5" s="1"/>
  <c r="B772" i="5" s="1"/>
  <c r="B773" i="5" s="1"/>
  <c r="B774" i="5" s="1"/>
  <c r="B775" i="5" s="1"/>
  <c r="B776" i="5" s="1"/>
  <c r="B777" i="5" s="1"/>
  <c r="B778" i="5" s="1"/>
  <c r="B779" i="5" s="1"/>
  <c r="B780" i="5" s="1"/>
  <c r="B781" i="5" s="1"/>
  <c r="B782" i="5" s="1"/>
  <c r="B783" i="5" s="1"/>
  <c r="B784" i="5" s="1"/>
  <c r="B785" i="5" s="1"/>
  <c r="B786" i="5" s="1"/>
  <c r="B787" i="5" s="1"/>
  <c r="B788" i="5" s="1"/>
  <c r="B789" i="5" s="1"/>
  <c r="B790" i="5" s="1"/>
  <c r="B791" i="5" s="1"/>
  <c r="B792" i="5" s="1"/>
  <c r="B793" i="5" s="1"/>
  <c r="B794" i="5" s="1"/>
  <c r="B795" i="5" s="1"/>
  <c r="B796" i="5" s="1"/>
  <c r="B797" i="5" s="1"/>
  <c r="B798" i="5" s="1"/>
  <c r="B799" i="5" s="1"/>
  <c r="B800" i="5" s="1"/>
  <c r="B801" i="5" s="1"/>
  <c r="B802" i="5" s="1"/>
  <c r="B803" i="5" s="1"/>
  <c r="B804" i="5" s="1"/>
  <c r="B805" i="5" s="1"/>
  <c r="B806" i="5" s="1"/>
  <c r="B807" i="5" s="1"/>
  <c r="B808" i="5" s="1"/>
  <c r="B809" i="5" s="1"/>
  <c r="B810" i="5" s="1"/>
  <c r="B811" i="5" s="1"/>
  <c r="B812" i="5" s="1"/>
  <c r="B813" i="5" s="1"/>
  <c r="B814" i="5" s="1"/>
  <c r="B815" i="5" s="1"/>
  <c r="B816" i="5" s="1"/>
  <c r="B817" i="5" s="1"/>
  <c r="B818" i="5" s="1"/>
  <c r="B819" i="5" s="1"/>
  <c r="B820" i="5" s="1"/>
  <c r="B821" i="5" s="1"/>
  <c r="B822" i="5" s="1"/>
  <c r="B823" i="5" s="1"/>
  <c r="B824" i="5" s="1"/>
  <c r="B825" i="5" s="1"/>
  <c r="B826" i="5" s="1"/>
  <c r="B827" i="5" s="1"/>
  <c r="B828" i="5" s="1"/>
  <c r="B829" i="5" s="1"/>
  <c r="B830" i="5" s="1"/>
  <c r="B831" i="5" s="1"/>
  <c r="B832" i="5" s="1"/>
  <c r="B833" i="5" s="1"/>
  <c r="B834" i="5" s="1"/>
  <c r="B835" i="5" s="1"/>
  <c r="B836" i="5" s="1"/>
  <c r="B837" i="5" s="1"/>
  <c r="B838" i="5" s="1"/>
  <c r="B839" i="5" s="1"/>
  <c r="B840" i="5" s="1"/>
  <c r="B841" i="5" s="1"/>
  <c r="B842" i="5" s="1"/>
  <c r="B843" i="5" s="1"/>
  <c r="B844" i="5" s="1"/>
  <c r="B845" i="5" s="1"/>
  <c r="B846" i="5" s="1"/>
  <c r="B847" i="5" s="1"/>
  <c r="B848" i="5" s="1"/>
  <c r="B849" i="5" s="1"/>
  <c r="B850" i="5" s="1"/>
  <c r="B851" i="5" s="1"/>
  <c r="B852" i="5" s="1"/>
  <c r="B853" i="5" s="1"/>
  <c r="B854" i="5" s="1"/>
  <c r="B855" i="5" s="1"/>
  <c r="B856" i="5" s="1"/>
  <c r="B857" i="5" s="1"/>
  <c r="B858" i="5" s="1"/>
  <c r="B859" i="5" s="1"/>
  <c r="B860" i="5" s="1"/>
  <c r="B861" i="5" s="1"/>
  <c r="B862" i="5" s="1"/>
  <c r="B863" i="5" s="1"/>
  <c r="B864" i="5" s="1"/>
  <c r="B865" i="5" s="1"/>
  <c r="B866" i="5" s="1"/>
  <c r="B867" i="5" s="1"/>
  <c r="B868" i="5" s="1"/>
  <c r="B869" i="5" s="1"/>
  <c r="B870" i="5" s="1"/>
  <c r="B871" i="5" s="1"/>
  <c r="B872" i="5" s="1"/>
  <c r="B873" i="5" s="1"/>
  <c r="B874" i="5" s="1"/>
  <c r="B875" i="5" s="1"/>
  <c r="B876" i="5" s="1"/>
  <c r="B877" i="5" s="1"/>
  <c r="B878" i="5" s="1"/>
  <c r="B879" i="5" s="1"/>
  <c r="B880" i="5" s="1"/>
  <c r="B881" i="5" s="1"/>
  <c r="B882" i="5" s="1"/>
  <c r="B883" i="5" s="1"/>
  <c r="B884" i="5" s="1"/>
  <c r="B885" i="5" s="1"/>
  <c r="B886" i="5" s="1"/>
  <c r="B887" i="5" s="1"/>
  <c r="B888" i="5" s="1"/>
  <c r="B889" i="5" s="1"/>
  <c r="B890" i="5" s="1"/>
  <c r="B891" i="5" s="1"/>
  <c r="B892" i="5" s="1"/>
  <c r="B893" i="5" s="1"/>
  <c r="B894" i="5" s="1"/>
  <c r="B895" i="5" s="1"/>
  <c r="B896" i="5" s="1"/>
  <c r="B897" i="5" s="1"/>
  <c r="B898" i="5" s="1"/>
  <c r="B899" i="5" s="1"/>
  <c r="B900" i="5" s="1"/>
  <c r="B901" i="5" s="1"/>
  <c r="B902" i="5" s="1"/>
  <c r="B903" i="5" s="1"/>
  <c r="B904" i="5" s="1"/>
  <c r="B905" i="5" s="1"/>
  <c r="B906" i="5" s="1"/>
  <c r="B907" i="5" s="1"/>
  <c r="B908" i="5" s="1"/>
  <c r="B909" i="5" s="1"/>
  <c r="B910" i="5" s="1"/>
  <c r="B911" i="5" s="1"/>
  <c r="B912" i="5" s="1"/>
  <c r="B913" i="5" s="1"/>
  <c r="B914" i="5" s="1"/>
  <c r="B915" i="5" s="1"/>
  <c r="B916" i="5" s="1"/>
  <c r="B917" i="5" s="1"/>
  <c r="B918" i="5" s="1"/>
  <c r="B919" i="5" s="1"/>
  <c r="B920" i="5" s="1"/>
  <c r="B921" i="5" s="1"/>
  <c r="B922" i="5" s="1"/>
  <c r="B923" i="5" s="1"/>
  <c r="B924" i="5" s="1"/>
  <c r="B925" i="5" s="1"/>
  <c r="B926" i="5" s="1"/>
  <c r="B927" i="5" s="1"/>
  <c r="B928" i="5" s="1"/>
  <c r="B929" i="5" s="1"/>
  <c r="B930" i="5" s="1"/>
  <c r="B931" i="5" s="1"/>
  <c r="B932" i="5" s="1"/>
  <c r="B933" i="5" s="1"/>
  <c r="B934" i="5" s="1"/>
  <c r="B935" i="5" s="1"/>
  <c r="B936" i="5" s="1"/>
  <c r="B937" i="5" s="1"/>
  <c r="B938" i="5" s="1"/>
  <c r="B939" i="5" s="1"/>
  <c r="B940" i="5" s="1"/>
  <c r="B941" i="5" s="1"/>
  <c r="B942" i="5" s="1"/>
  <c r="B943" i="5" s="1"/>
  <c r="B944" i="5" s="1"/>
  <c r="B945" i="5" s="1"/>
  <c r="B946" i="5" s="1"/>
  <c r="B947" i="5" s="1"/>
  <c r="B948" i="5" s="1"/>
  <c r="B949" i="5" s="1"/>
  <c r="B950" i="5" s="1"/>
  <c r="B951" i="5" s="1"/>
  <c r="B952" i="5" s="1"/>
  <c r="B953" i="5" s="1"/>
  <c r="B954" i="5" s="1"/>
  <c r="B955" i="5" s="1"/>
  <c r="B956" i="5" s="1"/>
  <c r="B957" i="5" s="1"/>
  <c r="B958" i="5" s="1"/>
  <c r="B959" i="5" s="1"/>
  <c r="B960" i="5" s="1"/>
  <c r="B961" i="5" s="1"/>
  <c r="B962" i="5" s="1"/>
  <c r="B963" i="5" s="1"/>
  <c r="B964" i="5" s="1"/>
  <c r="B965" i="5" s="1"/>
  <c r="B966" i="5" s="1"/>
  <c r="B967" i="5" s="1"/>
  <c r="B968" i="5" s="1"/>
  <c r="B969" i="5" s="1"/>
  <c r="B970" i="5" s="1"/>
  <c r="B971" i="5" s="1"/>
  <c r="B972" i="5" s="1"/>
  <c r="B973" i="5" s="1"/>
  <c r="B974" i="5" s="1"/>
  <c r="B975" i="5" s="1"/>
  <c r="B976" i="5" s="1"/>
  <c r="B977" i="5" s="1"/>
  <c r="B978" i="5" s="1"/>
  <c r="B979" i="5" s="1"/>
  <c r="B980" i="5" s="1"/>
  <c r="B981" i="5" s="1"/>
  <c r="B982" i="5" s="1"/>
  <c r="B983" i="5" s="1"/>
  <c r="B984" i="5" s="1"/>
  <c r="B985" i="5" s="1"/>
  <c r="B986" i="5" s="1"/>
  <c r="B987" i="5" s="1"/>
  <c r="B988" i="5" s="1"/>
  <c r="B989" i="5" s="1"/>
  <c r="B990" i="5" s="1"/>
  <c r="B991" i="5" s="1"/>
  <c r="B992" i="5" s="1"/>
  <c r="B993" i="5" s="1"/>
  <c r="B994" i="5" s="1"/>
  <c r="B995" i="5" s="1"/>
  <c r="B996" i="5" s="1"/>
  <c r="B997" i="5" s="1"/>
  <c r="B998" i="5" s="1"/>
  <c r="B999" i="5" s="1"/>
  <c r="B1000" i="5" s="1"/>
  <c r="B1001" i="5" s="1"/>
  <c r="B1002" i="5" s="1"/>
  <c r="B1003" i="5" s="1"/>
  <c r="B1004" i="5" s="1"/>
  <c r="B1005" i="5" s="1"/>
  <c r="B1006" i="5" s="1"/>
  <c r="B1007" i="5" s="1"/>
  <c r="B1008" i="5" s="1"/>
  <c r="B1009" i="5" s="1"/>
  <c r="B1010" i="5" s="1"/>
  <c r="B1011" i="5" s="1"/>
  <c r="B1012" i="5" s="1"/>
  <c r="B1013" i="5" s="1"/>
  <c r="B1014" i="5" s="1"/>
  <c r="B1015" i="5" s="1"/>
  <c r="B1016" i="5" s="1"/>
  <c r="B1017" i="5" s="1"/>
  <c r="B1018" i="5" s="1"/>
  <c r="B1019" i="5" s="1"/>
  <c r="B1020" i="5" s="1"/>
  <c r="B1021" i="5" s="1"/>
  <c r="B1022" i="5" s="1"/>
  <c r="B1023" i="5" s="1"/>
  <c r="B1024" i="5" s="1"/>
  <c r="B1025" i="5" s="1"/>
  <c r="B1026" i="5" s="1"/>
  <c r="B1027" i="5" s="1"/>
  <c r="B1028" i="5" s="1"/>
  <c r="B1029" i="5" s="1"/>
  <c r="B1030" i="5" s="1"/>
  <c r="B1031" i="5" s="1"/>
  <c r="B1032" i="5" s="1"/>
  <c r="B1033" i="5" s="1"/>
  <c r="B1034" i="5" s="1"/>
  <c r="B1035" i="5" s="1"/>
  <c r="B1036" i="5" s="1"/>
  <c r="B1037" i="5" s="1"/>
  <c r="B1038" i="5" s="1"/>
  <c r="B1039" i="5" s="1"/>
  <c r="B1040" i="5" s="1"/>
  <c r="B1041" i="5" s="1"/>
  <c r="B1042" i="5" s="1"/>
  <c r="B1043" i="5" s="1"/>
  <c r="B1044" i="5" s="1"/>
  <c r="B1045" i="5" s="1"/>
  <c r="B1046" i="5" s="1"/>
  <c r="B1047" i="5" s="1"/>
  <c r="B1048" i="5" s="1"/>
  <c r="B1049" i="5" s="1"/>
  <c r="B1050" i="5" s="1"/>
  <c r="B1051" i="5" s="1"/>
  <c r="B1052" i="5" s="1"/>
  <c r="B1053" i="5" s="1"/>
  <c r="B1054" i="5" s="1"/>
  <c r="B1055" i="5" s="1"/>
  <c r="B1056" i="5" s="1"/>
  <c r="B1057" i="5" s="1"/>
  <c r="B1058" i="5" s="1"/>
  <c r="B1059" i="5" s="1"/>
  <c r="B1060" i="5" s="1"/>
  <c r="B1061" i="5" s="1"/>
  <c r="B1062" i="5" s="1"/>
  <c r="B1063" i="5" s="1"/>
  <c r="B1064" i="5" s="1"/>
  <c r="B1065" i="5" s="1"/>
  <c r="B1066" i="5" s="1"/>
  <c r="B1067" i="5" s="1"/>
  <c r="B1068" i="5" s="1"/>
  <c r="B1069" i="5" s="1"/>
  <c r="B1070" i="5" s="1"/>
  <c r="B1071" i="5" s="1"/>
  <c r="B1072" i="5" s="1"/>
  <c r="B1073" i="5" s="1"/>
  <c r="B1074" i="5" s="1"/>
  <c r="B1075" i="5" s="1"/>
  <c r="B1076" i="5" s="1"/>
  <c r="B1077" i="5" s="1"/>
  <c r="B1078" i="5" s="1"/>
  <c r="B1079" i="5" s="1"/>
  <c r="B1080" i="5" s="1"/>
  <c r="B1081" i="5" s="1"/>
  <c r="B1082" i="5" s="1"/>
  <c r="B1083" i="5" s="1"/>
  <c r="B1084" i="5" s="1"/>
  <c r="B1085" i="5" s="1"/>
  <c r="B1086" i="5" s="1"/>
  <c r="B1087" i="5" s="1"/>
  <c r="B1088" i="5" s="1"/>
  <c r="B1089" i="5" s="1"/>
  <c r="B1090" i="5" s="1"/>
  <c r="B1091" i="5" s="1"/>
  <c r="B1092" i="5" s="1"/>
  <c r="B1093" i="5" s="1"/>
  <c r="B1094" i="5" s="1"/>
  <c r="B1095" i="5" s="1"/>
  <c r="B1096" i="5" s="1"/>
  <c r="B1097" i="5" s="1"/>
  <c r="B1098" i="5" s="1"/>
  <c r="B1099" i="5" s="1"/>
  <c r="B1100" i="5" s="1"/>
  <c r="B1101" i="5" s="1"/>
  <c r="B1102" i="5" s="1"/>
  <c r="B1103" i="5" s="1"/>
  <c r="B1104" i="5" s="1"/>
  <c r="B1105" i="5" s="1"/>
  <c r="B1106" i="5" s="1"/>
  <c r="B1107" i="5" s="1"/>
  <c r="B1108" i="5" s="1"/>
  <c r="B1109" i="5" s="1"/>
  <c r="B1110" i="5" s="1"/>
  <c r="B1111" i="5" s="1"/>
  <c r="B1112" i="5" s="1"/>
  <c r="B1113" i="5" s="1"/>
  <c r="B1114" i="5" s="1"/>
  <c r="B1115" i="5" s="1"/>
  <c r="B1116" i="5" s="1"/>
  <c r="B1117" i="5" s="1"/>
  <c r="B1118" i="5" s="1"/>
  <c r="B1119" i="5" s="1"/>
  <c r="B1120" i="5" s="1"/>
  <c r="B1121" i="5" s="1"/>
  <c r="B1122" i="5" s="1"/>
  <c r="B1123" i="5" s="1"/>
  <c r="B1124" i="5" s="1"/>
  <c r="B1125" i="5" s="1"/>
  <c r="B1126" i="5" s="1"/>
  <c r="B1127" i="5" s="1"/>
  <c r="B1128" i="5" s="1"/>
  <c r="B1129" i="5" s="1"/>
  <c r="B1130" i="5" s="1"/>
  <c r="B1131" i="5" s="1"/>
  <c r="B1132" i="5" s="1"/>
  <c r="B1133" i="5" s="1"/>
  <c r="B1134" i="5" s="1"/>
  <c r="B1135" i="5" s="1"/>
  <c r="B1136" i="5" s="1"/>
  <c r="B1137" i="5" s="1"/>
  <c r="B1138" i="5" s="1"/>
  <c r="B1139" i="5" s="1"/>
  <c r="B1140" i="5" s="1"/>
  <c r="B1141" i="5" s="1"/>
  <c r="B1142" i="5" s="1"/>
  <c r="B1143" i="5" s="1"/>
  <c r="B1144" i="5" s="1"/>
  <c r="B1145" i="5" s="1"/>
  <c r="B1146" i="5" s="1"/>
  <c r="B1147" i="5" s="1"/>
  <c r="B1148" i="5" s="1"/>
  <c r="B1149" i="5" s="1"/>
  <c r="B1150" i="5" s="1"/>
  <c r="B1151" i="5" s="1"/>
  <c r="B1152" i="5" s="1"/>
  <c r="B1153" i="5" s="1"/>
  <c r="B1154" i="5" s="1"/>
  <c r="B1155" i="5" s="1"/>
  <c r="B1156" i="5" s="1"/>
  <c r="B1157" i="5" s="1"/>
  <c r="B1158" i="5" s="1"/>
  <c r="B1159" i="5" s="1"/>
  <c r="B1160" i="5" s="1"/>
  <c r="B1161" i="5" s="1"/>
  <c r="B1162" i="5" s="1"/>
  <c r="B1163" i="5" s="1"/>
  <c r="B1164" i="5" s="1"/>
  <c r="B1165" i="5" s="1"/>
  <c r="B1166" i="5" s="1"/>
  <c r="B1167" i="5" s="1"/>
  <c r="B1168" i="5" s="1"/>
  <c r="B1169" i="5" s="1"/>
  <c r="B1170" i="5" s="1"/>
  <c r="B1171" i="5" s="1"/>
  <c r="B1172" i="5" s="1"/>
  <c r="B1173" i="5" s="1"/>
  <c r="B1174" i="5" s="1"/>
  <c r="B1175" i="5" s="1"/>
  <c r="B1176" i="5" s="1"/>
  <c r="B1177" i="5" s="1"/>
  <c r="B1178" i="5" s="1"/>
  <c r="B1179" i="5" s="1"/>
  <c r="B1180" i="5" s="1"/>
  <c r="B1181" i="5" s="1"/>
  <c r="B1182" i="5" s="1"/>
  <c r="B1183" i="5" s="1"/>
  <c r="B1184" i="5" s="1"/>
  <c r="B1185" i="5" s="1"/>
  <c r="B1186" i="5" s="1"/>
  <c r="B1187" i="5" s="1"/>
  <c r="B1188" i="5" s="1"/>
  <c r="B1189" i="5" s="1"/>
  <c r="B1190" i="5" s="1"/>
  <c r="B1191" i="5" s="1"/>
  <c r="B1192" i="5" s="1"/>
  <c r="B1193" i="5" s="1"/>
  <c r="B1194" i="5" s="1"/>
  <c r="B1195" i="5" s="1"/>
  <c r="B1196" i="5" s="1"/>
  <c r="B1197" i="5" s="1"/>
  <c r="B1198" i="5" s="1"/>
  <c r="B1199" i="5" s="1"/>
  <c r="B1200" i="5" s="1"/>
  <c r="B1201" i="5" s="1"/>
  <c r="B1202" i="5" s="1"/>
  <c r="B1203" i="5" s="1"/>
  <c r="B1204" i="5" s="1"/>
  <c r="B1205" i="5" s="1"/>
  <c r="B1206" i="5" s="1"/>
  <c r="B1207" i="5" s="1"/>
  <c r="B1208" i="5" s="1"/>
  <c r="B1209" i="5" s="1"/>
  <c r="B1210" i="5" s="1"/>
  <c r="B1211" i="5" s="1"/>
  <c r="B1212" i="5" s="1"/>
  <c r="B1213" i="5" s="1"/>
  <c r="B1214" i="5" s="1"/>
  <c r="B1215" i="5" s="1"/>
  <c r="B1216" i="5" s="1"/>
  <c r="B1217" i="5" s="1"/>
  <c r="B1218" i="5" s="1"/>
  <c r="B1219" i="5" s="1"/>
  <c r="B1220" i="5" s="1"/>
  <c r="B1221" i="5" s="1"/>
  <c r="B1222" i="5" s="1"/>
  <c r="B1223" i="5" s="1"/>
  <c r="B1224" i="5" s="1"/>
  <c r="B1225" i="5" s="1"/>
  <c r="B1226" i="5" s="1"/>
  <c r="B1227" i="5" s="1"/>
  <c r="B1228" i="5" s="1"/>
  <c r="B1229" i="5" s="1"/>
  <c r="B1230" i="5" s="1"/>
  <c r="B1231" i="5" s="1"/>
  <c r="B1232" i="5" s="1"/>
  <c r="B1233" i="5" s="1"/>
  <c r="B1234" i="5" s="1"/>
  <c r="B1235" i="5" s="1"/>
  <c r="B1236" i="5" s="1"/>
  <c r="B1237" i="5" s="1"/>
  <c r="B1238" i="5" s="1"/>
  <c r="B1239" i="5" s="1"/>
  <c r="B1240" i="5" s="1"/>
  <c r="B1241" i="5" s="1"/>
  <c r="B1242" i="5" s="1"/>
  <c r="B1243" i="5" s="1"/>
  <c r="B1244" i="5" s="1"/>
  <c r="B1245" i="5" s="1"/>
  <c r="B1246" i="5" s="1"/>
  <c r="B1247" i="5" s="1"/>
  <c r="B1248" i="5" s="1"/>
  <c r="B1249" i="5" s="1"/>
  <c r="B1250" i="5" s="1"/>
  <c r="B1251" i="5" s="1"/>
  <c r="B1252" i="5" s="1"/>
  <c r="B1253" i="5" s="1"/>
  <c r="B1254" i="5" s="1"/>
  <c r="B1255" i="5" s="1"/>
  <c r="B1256" i="5" s="1"/>
  <c r="B1257" i="5" s="1"/>
  <c r="B1258" i="5" s="1"/>
  <c r="B1259" i="5" s="1"/>
  <c r="B1260" i="5" s="1"/>
  <c r="B1261" i="5" s="1"/>
  <c r="B1262" i="5" s="1"/>
  <c r="B1263" i="5" s="1"/>
  <c r="B1264" i="5" s="1"/>
  <c r="B1265" i="5" s="1"/>
  <c r="B1266" i="5" s="1"/>
  <c r="B1267" i="5" s="1"/>
  <c r="B1268" i="5" s="1"/>
  <c r="B1269" i="5" s="1"/>
  <c r="B1270" i="5" s="1"/>
  <c r="B1271" i="5" s="1"/>
  <c r="B1272" i="5" s="1"/>
  <c r="B1273" i="5" s="1"/>
  <c r="B1274" i="5" s="1"/>
  <c r="B1275" i="5" s="1"/>
  <c r="B1276" i="5" s="1"/>
  <c r="B1277" i="5" s="1"/>
  <c r="B1278" i="5" s="1"/>
  <c r="B1279" i="5" s="1"/>
  <c r="B1280" i="5" s="1"/>
  <c r="B1281" i="5" s="1"/>
  <c r="B1282" i="5" s="1"/>
  <c r="B1283" i="5" s="1"/>
  <c r="B1284" i="5" s="1"/>
  <c r="B1285" i="5" s="1"/>
  <c r="B1286" i="5" s="1"/>
  <c r="B1287" i="5" s="1"/>
  <c r="B1288" i="5" s="1"/>
  <c r="B1289" i="5" s="1"/>
  <c r="B1290" i="5" s="1"/>
  <c r="B1291" i="5" s="1"/>
  <c r="B1292" i="5" s="1"/>
  <c r="B1293" i="5" s="1"/>
  <c r="B1294" i="5" s="1"/>
  <c r="B1295" i="5" s="1"/>
  <c r="B1296" i="5" s="1"/>
  <c r="B1297" i="5" s="1"/>
  <c r="B1298" i="5" s="1"/>
  <c r="B1299" i="5" s="1"/>
  <c r="B1300" i="5" s="1"/>
  <c r="B1301" i="5" s="1"/>
  <c r="B1302" i="5" s="1"/>
  <c r="B1303" i="5" s="1"/>
  <c r="B1304" i="5" s="1"/>
  <c r="B1305" i="5" s="1"/>
  <c r="B1306" i="5" s="1"/>
  <c r="B1307" i="5" s="1"/>
  <c r="B1308" i="5" s="1"/>
  <c r="B1309" i="5" s="1"/>
  <c r="B1310" i="5" s="1"/>
  <c r="B1311" i="5" s="1"/>
  <c r="B1312" i="5" s="1"/>
  <c r="B1313" i="5" s="1"/>
  <c r="B1314" i="5" s="1"/>
  <c r="B1315" i="5" s="1"/>
  <c r="B1316" i="5" s="1"/>
  <c r="B1317" i="5" s="1"/>
  <c r="B1318" i="5" s="1"/>
  <c r="B1319" i="5" s="1"/>
  <c r="B1320" i="5" s="1"/>
  <c r="B1321" i="5" s="1"/>
  <c r="B1322" i="5" s="1"/>
  <c r="B1323" i="5" s="1"/>
  <c r="B1324" i="5" s="1"/>
  <c r="B1325" i="5" s="1"/>
  <c r="B1326" i="5" s="1"/>
  <c r="B1327" i="5" s="1"/>
  <c r="B1328" i="5" s="1"/>
  <c r="B1329" i="5" s="1"/>
  <c r="B1330" i="5" s="1"/>
  <c r="B1331" i="5" s="1"/>
  <c r="B1332" i="5" s="1"/>
  <c r="B1333" i="5" s="1"/>
  <c r="B1334" i="5" s="1"/>
  <c r="B1335" i="5" s="1"/>
  <c r="B1336" i="5" s="1"/>
  <c r="B1337" i="5" s="1"/>
  <c r="B1338" i="5" s="1"/>
  <c r="B1339" i="5" s="1"/>
  <c r="B1340" i="5" s="1"/>
  <c r="B1341" i="5" s="1"/>
  <c r="B1342" i="5" s="1"/>
  <c r="B1343" i="5" s="1"/>
  <c r="B1344" i="5" s="1"/>
  <c r="B1345" i="5" s="1"/>
  <c r="B1346" i="5" s="1"/>
  <c r="B1347" i="5" s="1"/>
  <c r="B1348" i="5" s="1"/>
  <c r="B1349" i="5" s="1"/>
  <c r="B1350" i="5" s="1"/>
  <c r="B1351" i="5" s="1"/>
  <c r="B1352" i="5" s="1"/>
  <c r="B1353" i="5" s="1"/>
  <c r="B1354" i="5" s="1"/>
  <c r="B1355" i="5" s="1"/>
  <c r="B1356" i="5" s="1"/>
  <c r="B1357" i="5" s="1"/>
  <c r="B1358" i="5" s="1"/>
  <c r="B1359" i="5" s="1"/>
  <c r="B1360" i="5" s="1"/>
  <c r="B1361" i="5" s="1"/>
  <c r="B1362" i="5" s="1"/>
  <c r="B1363" i="5" s="1"/>
  <c r="B1364" i="5" s="1"/>
  <c r="B1365" i="5" s="1"/>
  <c r="B1366" i="5" s="1"/>
  <c r="B1367" i="5" s="1"/>
  <c r="B1368" i="5" s="1"/>
  <c r="B1369" i="5" s="1"/>
  <c r="B1370" i="5" s="1"/>
  <c r="B1371" i="5" s="1"/>
  <c r="B1372" i="5" s="1"/>
  <c r="B1373" i="5" s="1"/>
  <c r="B1374" i="5" s="1"/>
  <c r="B1375" i="5" s="1"/>
  <c r="B1376" i="5" s="1"/>
  <c r="B1377" i="5" s="1"/>
  <c r="B1378" i="5" s="1"/>
  <c r="B1379" i="5" s="1"/>
  <c r="B1380" i="5" s="1"/>
  <c r="B1381" i="5" s="1"/>
  <c r="B1382" i="5" s="1"/>
  <c r="B1383" i="5" s="1"/>
  <c r="B1384" i="5" s="1"/>
  <c r="B1385" i="5" s="1"/>
  <c r="B1386" i="5" s="1"/>
  <c r="B1387" i="5" s="1"/>
  <c r="B1388" i="5" s="1"/>
  <c r="B1389" i="5" s="1"/>
  <c r="B1390" i="5" s="1"/>
  <c r="B1391" i="5" s="1"/>
  <c r="B1392" i="5" s="1"/>
  <c r="B1393" i="5" s="1"/>
  <c r="B1394" i="5" s="1"/>
  <c r="B1395" i="5" s="1"/>
  <c r="B1396" i="5" s="1"/>
  <c r="B1397" i="5" s="1"/>
  <c r="B1398" i="5" s="1"/>
  <c r="B1399" i="5" s="1"/>
  <c r="B1400" i="5" s="1"/>
  <c r="B1401" i="5" s="1"/>
  <c r="B1402" i="5" s="1"/>
  <c r="B1403" i="5" s="1"/>
  <c r="B1404" i="5" s="1"/>
  <c r="B1405" i="5" s="1"/>
  <c r="B1406" i="5" s="1"/>
  <c r="B1407" i="5" s="1"/>
  <c r="B1408" i="5" s="1"/>
  <c r="B1409" i="5" s="1"/>
  <c r="B1410" i="5" s="1"/>
  <c r="B1411" i="5" s="1"/>
  <c r="B1412" i="5" s="1"/>
  <c r="B1413" i="5" s="1"/>
  <c r="B1414" i="5" s="1"/>
  <c r="B1415" i="5" s="1"/>
  <c r="B1416" i="5" s="1"/>
  <c r="B1417" i="5" s="1"/>
  <c r="B1418" i="5" s="1"/>
  <c r="B1419" i="5" s="1"/>
  <c r="B1420" i="5" s="1"/>
  <c r="B1421" i="5" s="1"/>
  <c r="B1422" i="5" s="1"/>
  <c r="B1423" i="5" s="1"/>
  <c r="B1424" i="5" s="1"/>
  <c r="B1425" i="5" s="1"/>
  <c r="B1426" i="5" s="1"/>
  <c r="B1427" i="5" s="1"/>
  <c r="B1428" i="5" s="1"/>
  <c r="B1429" i="5" s="1"/>
  <c r="B1430" i="5" s="1"/>
  <c r="B1431" i="5" s="1"/>
  <c r="B1432" i="5" s="1"/>
  <c r="B1433" i="5" s="1"/>
  <c r="B1434" i="5" s="1"/>
  <c r="B1435" i="5" s="1"/>
  <c r="B1436" i="5" s="1"/>
  <c r="B1437" i="5" s="1"/>
  <c r="B1438" i="5" s="1"/>
  <c r="B1439" i="5" s="1"/>
  <c r="B1440" i="5" s="1"/>
  <c r="B1441" i="5" s="1"/>
  <c r="B1442" i="5" s="1"/>
  <c r="B1443" i="5" s="1"/>
  <c r="B1444" i="5" s="1"/>
  <c r="B1445" i="5" s="1"/>
  <c r="B1446" i="5" s="1"/>
  <c r="B1447" i="5" s="1"/>
  <c r="B1448" i="5" s="1"/>
  <c r="B1449" i="5" s="1"/>
  <c r="B1450" i="5" s="1"/>
  <c r="B1451" i="5" s="1"/>
  <c r="B1452" i="5" s="1"/>
  <c r="B1453" i="5" s="1"/>
  <c r="B1454" i="5" s="1"/>
  <c r="B1455" i="5" s="1"/>
  <c r="B1456" i="5" s="1"/>
  <c r="B1457" i="5" s="1"/>
  <c r="B1458" i="5" s="1"/>
  <c r="B1459" i="5" s="1"/>
  <c r="B1460" i="5" s="1"/>
  <c r="B1461" i="5" s="1"/>
  <c r="B1462" i="5" s="1"/>
  <c r="B1463" i="5" s="1"/>
  <c r="B1464" i="5" s="1"/>
  <c r="B1465" i="5" s="1"/>
  <c r="B1466" i="5" s="1"/>
  <c r="B1467" i="5" s="1"/>
  <c r="B1468" i="5" s="1"/>
  <c r="B1469" i="5" s="1"/>
  <c r="B1470" i="5" s="1"/>
  <c r="B1471" i="5" s="1"/>
  <c r="B1472" i="5" s="1"/>
  <c r="B1473" i="5" s="1"/>
  <c r="B1474" i="5" s="1"/>
  <c r="B1475" i="5" s="1"/>
  <c r="B1476" i="5" s="1"/>
  <c r="B1477" i="5" s="1"/>
  <c r="B1478" i="5" s="1"/>
  <c r="B1479" i="5" s="1"/>
  <c r="B1480" i="5" s="1"/>
  <c r="B1481" i="5" s="1"/>
  <c r="B1482" i="5" s="1"/>
  <c r="B1483" i="5" s="1"/>
  <c r="B1484" i="5" s="1"/>
  <c r="B1485" i="5" s="1"/>
  <c r="B1486" i="5" s="1"/>
  <c r="B1487" i="5" s="1"/>
  <c r="B1488" i="5" s="1"/>
  <c r="B1489" i="5" s="1"/>
  <c r="B1490" i="5" s="1"/>
  <c r="B1491" i="5" s="1"/>
  <c r="B1492" i="5" s="1"/>
  <c r="B1493" i="5" s="1"/>
  <c r="B1494" i="5" s="1"/>
  <c r="B1495" i="5" s="1"/>
  <c r="B1496" i="5" s="1"/>
  <c r="B1497" i="5" s="1"/>
  <c r="B1498" i="5" s="1"/>
  <c r="B1499" i="5" s="1"/>
  <c r="B1500" i="5" s="1"/>
  <c r="B1501" i="5" s="1"/>
  <c r="B1502" i="5" s="1"/>
  <c r="B1503" i="5" s="1"/>
  <c r="B1504" i="5" s="1"/>
  <c r="B1505" i="5" s="1"/>
  <c r="B1506" i="5" s="1"/>
  <c r="B1507" i="5" s="1"/>
  <c r="B1508" i="5" s="1"/>
  <c r="B1509" i="5" s="1"/>
  <c r="B1510" i="5" s="1"/>
  <c r="B1511" i="5" s="1"/>
  <c r="B1512" i="5" s="1"/>
  <c r="B1513" i="5" s="1"/>
  <c r="B1514" i="5" s="1"/>
  <c r="B1515" i="5" s="1"/>
  <c r="B1516" i="5" s="1"/>
  <c r="B1517" i="5" s="1"/>
  <c r="B1518" i="5" s="1"/>
  <c r="B1519" i="5" s="1"/>
  <c r="B1520" i="5" s="1"/>
  <c r="B1521" i="5" s="1"/>
  <c r="B1522" i="5" s="1"/>
  <c r="B1523" i="5" s="1"/>
  <c r="B1524" i="5" s="1"/>
  <c r="B1525" i="5" s="1"/>
  <c r="B1526" i="5" s="1"/>
  <c r="B1527" i="5" s="1"/>
  <c r="B1528" i="5" s="1"/>
  <c r="B1529" i="5" s="1"/>
  <c r="B1530" i="5" s="1"/>
  <c r="B1531" i="5" s="1"/>
  <c r="B1532" i="5" s="1"/>
  <c r="B1533" i="5" s="1"/>
  <c r="B1534" i="5" s="1"/>
  <c r="B1535" i="5" s="1"/>
  <c r="B1536" i="5" s="1"/>
  <c r="B1537" i="5" s="1"/>
  <c r="B1538" i="5" s="1"/>
  <c r="B1539" i="5" s="1"/>
  <c r="B1540" i="5" s="1"/>
  <c r="B1541" i="5" s="1"/>
  <c r="B1542" i="5" s="1"/>
  <c r="B1543" i="5" s="1"/>
  <c r="B1544" i="5" s="1"/>
  <c r="B1545" i="5" s="1"/>
  <c r="B1546" i="5" s="1"/>
  <c r="B1547" i="5" s="1"/>
  <c r="B1548" i="5" s="1"/>
  <c r="B1549" i="5" s="1"/>
  <c r="B1550" i="5" s="1"/>
  <c r="B1551" i="5" s="1"/>
  <c r="B1552" i="5" s="1"/>
  <c r="B1553" i="5" s="1"/>
  <c r="B1554" i="5" s="1"/>
  <c r="B1555" i="5" s="1"/>
  <c r="B1556" i="5" s="1"/>
  <c r="B1557" i="5" s="1"/>
  <c r="B1558" i="5" s="1"/>
  <c r="B1559" i="5" s="1"/>
  <c r="B1560" i="5" s="1"/>
  <c r="B1561" i="5" s="1"/>
  <c r="B1562" i="5" s="1"/>
  <c r="B1563" i="5" s="1"/>
  <c r="B1564" i="5" s="1"/>
  <c r="B1565" i="5" s="1"/>
  <c r="B1566" i="5" s="1"/>
  <c r="B1567" i="5" s="1"/>
  <c r="B1568" i="5" s="1"/>
  <c r="B1569" i="5" s="1"/>
  <c r="B1570" i="5" s="1"/>
  <c r="B1571" i="5" s="1"/>
  <c r="B1572" i="5" s="1"/>
  <c r="B1573" i="5" s="1"/>
  <c r="B1574" i="5" s="1"/>
  <c r="B1575" i="5" s="1"/>
  <c r="B1576" i="5" s="1"/>
  <c r="B1577" i="5" s="1"/>
  <c r="B1578" i="5" s="1"/>
  <c r="B1579" i="5" s="1"/>
  <c r="B1580" i="5" s="1"/>
  <c r="B1581" i="5" s="1"/>
  <c r="B1582" i="5" s="1"/>
  <c r="B1583" i="5" s="1"/>
  <c r="B1584" i="5" s="1"/>
  <c r="B1585" i="5" s="1"/>
  <c r="B1586" i="5" s="1"/>
  <c r="B1587" i="5" s="1"/>
  <c r="B1588" i="5" s="1"/>
  <c r="B1589" i="5" s="1"/>
  <c r="B1590" i="5" s="1"/>
  <c r="B1591" i="5" s="1"/>
  <c r="B1592" i="5" s="1"/>
  <c r="B1593" i="5" s="1"/>
  <c r="B1594" i="5" s="1"/>
  <c r="B1595" i="5" s="1"/>
  <c r="B1596" i="5" s="1"/>
  <c r="B1597" i="5" s="1"/>
  <c r="B1598" i="5" s="1"/>
  <c r="B1599" i="5" s="1"/>
  <c r="B1600" i="5" s="1"/>
  <c r="B1601" i="5" s="1"/>
  <c r="B1602" i="5" s="1"/>
  <c r="B1603" i="5" s="1"/>
  <c r="B1604" i="5" s="1"/>
  <c r="B1605" i="5" s="1"/>
  <c r="B1606" i="5" s="1"/>
  <c r="B1607" i="5" s="1"/>
  <c r="B1608" i="5" s="1"/>
  <c r="B1609" i="5" s="1"/>
  <c r="B1610" i="5" s="1"/>
  <c r="B1611" i="5" s="1"/>
  <c r="B1612" i="5" s="1"/>
  <c r="B1613" i="5" s="1"/>
  <c r="B1614" i="5" s="1"/>
  <c r="B1615" i="5" s="1"/>
  <c r="B1616" i="5" s="1"/>
  <c r="B1617" i="5" s="1"/>
  <c r="B1618" i="5" s="1"/>
  <c r="B1619" i="5" s="1"/>
  <c r="B1620" i="5" s="1"/>
  <c r="B1621" i="5" s="1"/>
  <c r="B1622" i="5" s="1"/>
  <c r="B1623" i="5" s="1"/>
  <c r="B1624" i="5" s="1"/>
  <c r="B1625" i="5" s="1"/>
  <c r="B1626" i="5" s="1"/>
  <c r="B1627" i="5" s="1"/>
  <c r="B1628" i="5" s="1"/>
  <c r="B1629" i="5" s="1"/>
  <c r="B1630" i="5" s="1"/>
  <c r="B1631" i="5" s="1"/>
  <c r="B1632" i="5" s="1"/>
  <c r="B1633" i="5" s="1"/>
  <c r="B1634" i="5" s="1"/>
  <c r="B1635" i="5" s="1"/>
  <c r="B1636" i="5" s="1"/>
  <c r="B1637" i="5" s="1"/>
  <c r="B1638" i="5" s="1"/>
  <c r="B1639" i="5" s="1"/>
  <c r="B1640" i="5" s="1"/>
  <c r="B1641" i="5" s="1"/>
  <c r="B1642" i="5" s="1"/>
  <c r="B1643" i="5" s="1"/>
  <c r="B1644" i="5" s="1"/>
  <c r="B1645" i="5" s="1"/>
  <c r="B1646" i="5" s="1"/>
  <c r="B1647" i="5" s="1"/>
  <c r="B1648" i="5" s="1"/>
  <c r="B1649" i="5" s="1"/>
  <c r="B1650" i="5" s="1"/>
  <c r="B1651" i="5" s="1"/>
  <c r="B1652" i="5" s="1"/>
  <c r="B1653" i="5" s="1"/>
  <c r="B1654" i="5" s="1"/>
  <c r="B1655" i="5" s="1"/>
  <c r="B1656" i="5" s="1"/>
  <c r="B1657" i="5" s="1"/>
  <c r="B1658" i="5" s="1"/>
  <c r="B1659" i="5" s="1"/>
  <c r="B1660" i="5" s="1"/>
  <c r="B1661" i="5" s="1"/>
  <c r="B1662" i="5" s="1"/>
  <c r="B1663" i="5" s="1"/>
  <c r="B1664" i="5" s="1"/>
  <c r="B1665" i="5" s="1"/>
  <c r="B1666" i="5" s="1"/>
  <c r="B1667" i="5" s="1"/>
  <c r="B1668" i="5" s="1"/>
  <c r="B1669" i="5" s="1"/>
  <c r="B1670" i="5" s="1"/>
  <c r="B1671" i="5" s="1"/>
  <c r="B1672" i="5" s="1"/>
  <c r="B1673" i="5" s="1"/>
  <c r="B1674" i="5" s="1"/>
  <c r="B1675" i="5" s="1"/>
  <c r="B1676" i="5" s="1"/>
  <c r="B1677" i="5" s="1"/>
  <c r="B1678" i="5" s="1"/>
  <c r="B1679" i="5" s="1"/>
  <c r="B1680" i="5" s="1"/>
  <c r="B1681" i="5" s="1"/>
  <c r="B1682" i="5" s="1"/>
  <c r="B1683" i="5" s="1"/>
  <c r="B1684" i="5" s="1"/>
  <c r="B1685" i="5" s="1"/>
  <c r="B1686" i="5" s="1"/>
  <c r="B1687" i="5" s="1"/>
  <c r="B1688" i="5" s="1"/>
  <c r="B1689" i="5" s="1"/>
  <c r="B1690" i="5" s="1"/>
  <c r="B1691" i="5" s="1"/>
  <c r="B1692" i="5" s="1"/>
  <c r="B1693" i="5" s="1"/>
  <c r="B1694" i="5" s="1"/>
  <c r="B1695" i="5" s="1"/>
  <c r="B1696" i="5" s="1"/>
  <c r="B7" i="2"/>
  <c r="B8" i="2" s="1"/>
  <c r="B9" i="2" s="1"/>
  <c r="B10" i="2" s="1"/>
  <c r="B11" i="2" s="1"/>
  <c r="B12" i="2" s="1"/>
  <c r="B13" i="2" s="1"/>
  <c r="B14" i="2" s="1"/>
  <c r="B15" i="2" s="1"/>
  <c r="B16" i="2" s="1"/>
  <c r="B17" i="2" s="1"/>
  <c r="B7" i="3"/>
  <c r="B8" i="3" s="1"/>
  <c r="B9" i="3" s="1"/>
  <c r="B10" i="3" s="1"/>
  <c r="B11" i="3" s="1"/>
  <c r="B12" i="3" s="1"/>
  <c r="B13" i="3" s="1"/>
  <c r="B14" i="3" s="1"/>
  <c r="B15" i="3" s="1"/>
  <c r="B16" i="3" s="1"/>
  <c r="B17" i="3" s="1"/>
  <c r="N18" i="3"/>
  <c r="M18" i="3"/>
  <c r="L18" i="3"/>
  <c r="J18" i="3"/>
  <c r="I18" i="3"/>
  <c r="H18" i="3"/>
  <c r="G18" i="3"/>
  <c r="F18" i="3"/>
  <c r="E18" i="3"/>
  <c r="K18" i="3"/>
  <c r="N18" i="2"/>
  <c r="M18" i="2"/>
  <c r="L18" i="2"/>
  <c r="K18" i="2"/>
  <c r="J18" i="2"/>
  <c r="I18" i="2"/>
  <c r="H18" i="2"/>
  <c r="F18" i="2"/>
  <c r="E18" i="2"/>
  <c r="P29" i="1"/>
  <c r="N29" i="1"/>
  <c r="M29" i="1"/>
  <c r="L29" i="1"/>
  <c r="J29" i="1"/>
  <c r="F28" i="1"/>
  <c r="E28" i="1"/>
  <c r="B28" i="1"/>
  <c r="F27" i="1"/>
  <c r="E27" i="1"/>
  <c r="B27" i="1"/>
  <c r="H26" i="1"/>
  <c r="G26" i="1"/>
  <c r="F26" i="1"/>
  <c r="E26" i="1"/>
  <c r="F25" i="1"/>
  <c r="E25" i="1"/>
  <c r="I24" i="1"/>
  <c r="H24" i="1"/>
  <c r="F24" i="1"/>
  <c r="E24" i="1"/>
  <c r="H23" i="1"/>
  <c r="I23" i="1" s="1"/>
  <c r="G23" i="1"/>
  <c r="F23" i="1"/>
  <c r="E23" i="1"/>
  <c r="H22" i="1"/>
  <c r="I22" i="1" s="1"/>
  <c r="G22" i="1"/>
  <c r="F22" i="1"/>
  <c r="E22" i="1"/>
  <c r="H21" i="1"/>
  <c r="I21" i="1" s="1"/>
  <c r="G21" i="1"/>
  <c r="F21" i="1"/>
  <c r="E21" i="1"/>
  <c r="A21" i="1"/>
  <c r="A22" i="1" s="1"/>
  <c r="A23" i="1" s="1"/>
  <c r="A24" i="1" s="1"/>
  <c r="A25" i="1" s="1"/>
  <c r="A26" i="1" s="1"/>
  <c r="A27" i="1" s="1"/>
  <c r="A28" i="1" s="1"/>
  <c r="I20" i="1"/>
  <c r="H20" i="1"/>
  <c r="G20" i="1"/>
  <c r="F20" i="1"/>
  <c r="E20" i="1"/>
  <c r="I19" i="1"/>
  <c r="H19" i="1"/>
  <c r="G19" i="1"/>
  <c r="F19" i="1"/>
  <c r="E19" i="1"/>
  <c r="G18" i="1"/>
  <c r="F18" i="1"/>
  <c r="E18" i="1"/>
  <c r="H17" i="1"/>
  <c r="G17" i="1"/>
  <c r="F17" i="1"/>
  <c r="E17" i="1"/>
  <c r="I16" i="1"/>
  <c r="G16" i="1"/>
  <c r="F16" i="1"/>
  <c r="E16" i="1"/>
  <c r="H15" i="1"/>
  <c r="I15" i="1" s="1"/>
  <c r="G15" i="1"/>
  <c r="F15" i="1"/>
  <c r="E15" i="1"/>
  <c r="I14" i="1"/>
  <c r="H14" i="1"/>
  <c r="G14" i="1"/>
  <c r="F14" i="1"/>
  <c r="E14" i="1"/>
  <c r="H13" i="1"/>
  <c r="G13" i="1"/>
  <c r="F13" i="1"/>
  <c r="E13" i="1"/>
  <c r="I12" i="1"/>
  <c r="H12" i="1"/>
  <c r="G12" i="1"/>
  <c r="F12" i="1"/>
  <c r="E12" i="1"/>
  <c r="H11" i="1"/>
  <c r="I11" i="1" s="1"/>
  <c r="G11" i="1"/>
  <c r="F11" i="1"/>
  <c r="E11" i="1"/>
  <c r="A11" i="1"/>
  <c r="A13" i="1" s="1"/>
  <c r="A15" i="1" s="1"/>
  <c r="I10" i="1"/>
  <c r="H10" i="1"/>
  <c r="F10" i="1"/>
  <c r="E10" i="1"/>
  <c r="I9" i="1"/>
  <c r="H9" i="1"/>
  <c r="F9" i="1"/>
  <c r="E9" i="1"/>
  <c r="G8" i="1"/>
  <c r="F8" i="1"/>
  <c r="E8" i="1"/>
  <c r="H7" i="1"/>
  <c r="I7" i="1" s="1"/>
  <c r="G7" i="1"/>
  <c r="F7" i="1"/>
  <c r="E7" i="1"/>
  <c r="H6" i="1"/>
  <c r="I6" i="1" s="1"/>
  <c r="G6" i="1"/>
  <c r="F6" i="1"/>
  <c r="E6" i="1"/>
  <c r="A6" i="1"/>
  <c r="H5" i="1"/>
  <c r="G5" i="1"/>
  <c r="F5" i="1"/>
  <c r="E5" i="1"/>
  <c r="E29" i="1" l="1"/>
  <c r="Q7" i="1"/>
  <c r="Q22" i="1"/>
  <c r="O27" i="1"/>
  <c r="Q27" i="1" s="1"/>
  <c r="O9" i="1"/>
  <c r="Q9" i="1" s="1"/>
  <c r="Q25" i="1"/>
  <c r="Q28" i="1"/>
  <c r="Q17" i="1"/>
  <c r="Q6" i="1"/>
  <c r="O11" i="1"/>
  <c r="Q11" i="1" s="1"/>
  <c r="Q14" i="1"/>
  <c r="Q19" i="1"/>
  <c r="Q23" i="1"/>
  <c r="Q15" i="1"/>
  <c r="N1697" i="5"/>
  <c r="M2463" i="5"/>
  <c r="N1816" i="5"/>
  <c r="N2463" i="5" s="1"/>
  <c r="H29" i="1"/>
  <c r="Q16" i="1"/>
  <c r="Q18" i="1"/>
  <c r="Q20" i="1"/>
  <c r="G29" i="1"/>
  <c r="Q12" i="1"/>
  <c r="Q5" i="1"/>
  <c r="I5" i="1"/>
  <c r="I29" i="1" s="1"/>
  <c r="Q8" i="1"/>
  <c r="Q24" i="1"/>
  <c r="O26" i="1"/>
  <c r="Q26" i="1" s="1"/>
  <c r="Q21" i="1"/>
  <c r="O10" i="1"/>
  <c r="Q13" i="1"/>
  <c r="F29" i="1"/>
  <c r="O29" i="1" l="1"/>
  <c r="K16" i="1"/>
  <c r="K8" i="1"/>
  <c r="K11" i="1"/>
  <c r="K23" i="1"/>
  <c r="K21" i="1"/>
  <c r="K13" i="1"/>
  <c r="K20" i="1"/>
  <c r="K22" i="1"/>
  <c r="Q10" i="1"/>
  <c r="Q29" i="1" s="1"/>
  <c r="K26" i="1"/>
  <c r="K5" i="1"/>
  <c r="K18" i="1"/>
  <c r="K7" i="1"/>
  <c r="K19" i="1"/>
  <c r="K17" i="1"/>
  <c r="K12" i="1"/>
  <c r="K15" i="1"/>
  <c r="K14" i="1"/>
  <c r="K6" i="1"/>
  <c r="K29" i="1"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232BB124-3449-499B-AD07-01F6867D20D1}</author>
    <author>Animesh Pandey</author>
    <author>tc={376B27C7-5736-488C-86A4-4E8BFFC54466}</author>
  </authors>
  <commentList>
    <comment ref="O2206" authorId="0" shapeId="0" xr:uid="{232BB124-3449-499B-AD07-01F6867D20D1}">
      <text>
        <t>[Threaded comment]
Your version of Excel allows you to read this threaded comment; however, any edits to it will get removed if the file is opened in a newer version of Excel. Learn more: https://go.microsoft.com/fwlink/?linkid=870924
Comment:
    Added employee no.</t>
      </text>
    </comment>
    <comment ref="O2338" authorId="1" shapeId="0" xr:uid="{7424D8A6-0377-46F1-9803-C53F3051CC25}">
      <text>
        <r>
          <rPr>
            <b/>
            <sz val="9"/>
            <color indexed="81"/>
            <rFont val="Tahoma"/>
            <family val="2"/>
          </rPr>
          <t>Animesh Pandey:</t>
        </r>
        <r>
          <rPr>
            <sz val="9"/>
            <color indexed="81"/>
            <rFont val="Tahoma"/>
            <family val="2"/>
          </rPr>
          <t xml:space="preserve">
</t>
        </r>
      </text>
    </comment>
    <comment ref="O2342" authorId="1" shapeId="0" xr:uid="{7D55BB33-F4B7-4989-937F-453EB4A205D9}">
      <text>
        <r>
          <rPr>
            <b/>
            <sz val="9"/>
            <color indexed="81"/>
            <rFont val="Tahoma"/>
            <family val="2"/>
          </rPr>
          <t>Animesh Pandey:</t>
        </r>
        <r>
          <rPr>
            <sz val="9"/>
            <color indexed="81"/>
            <rFont val="Tahoma"/>
            <family val="2"/>
          </rPr>
          <t xml:space="preserve">
</t>
        </r>
      </text>
    </comment>
    <comment ref="O2385" authorId="2" shapeId="0" xr:uid="{376B27C7-5736-488C-86A4-4E8BFFC54466}">
      <text>
        <t>[Threaded comment]
Your version of Excel allows you to read this threaded comment; however, any edits to it will get removed if the file is opened in a newer version of Excel. Learn more: https://go.microsoft.com/fwlink/?linkid=870924
Comment:
    Added Employee No.</t>
      </text>
    </comment>
  </commentList>
</comments>
</file>

<file path=xl/sharedStrings.xml><?xml version="1.0" encoding="utf-8"?>
<sst xmlns="http://schemas.openxmlformats.org/spreadsheetml/2006/main" count="14826" uniqueCount="5200">
  <si>
    <r>
      <rPr>
        <b/>
        <sz val="11"/>
        <rFont val="Times New Roman"/>
        <family val="1"/>
      </rPr>
      <t xml:space="preserve">List of secured financial creditors (other than financial creditors belonging to any class of creditors)
</t>
    </r>
    <r>
      <rPr>
        <sz val="11"/>
        <rFont val="Times New Roman"/>
        <family val="1"/>
      </rPr>
      <t>(Amount in ₹)</t>
    </r>
  </si>
  <si>
    <r>
      <rPr>
        <b/>
        <sz val="11"/>
        <rFont val="Times New Roman"/>
        <family val="1"/>
      </rPr>
      <t>Sl.
No.</t>
    </r>
  </si>
  <si>
    <t>Name of creditor</t>
  </si>
  <si>
    <t>Identification No.</t>
  </si>
  <si>
    <t>Details of claim received</t>
  </si>
  <si>
    <t>Details of claim admitted</t>
  </si>
  <si>
    <t>Amount of contingent claim</t>
  </si>
  <si>
    <r>
      <rPr>
        <b/>
        <sz val="11"/>
        <rFont val="Times New Roman"/>
        <family val="1"/>
      </rPr>
      <t>Amount of any mutual dues, that may be
set-off</t>
    </r>
  </si>
  <si>
    <t>Amount of claim not admitted</t>
  </si>
  <si>
    <t>Amount of claim under verification</t>
  </si>
  <si>
    <t>Remarks, if any</t>
  </si>
  <si>
    <t>Date of receipt</t>
  </si>
  <si>
    <t>Amount claimed</t>
  </si>
  <si>
    <t>Amount of claim admitted</t>
  </si>
  <si>
    <t>Nature of claim</t>
  </si>
  <si>
    <r>
      <rPr>
        <b/>
        <sz val="11"/>
        <rFont val="Times New Roman"/>
        <family val="1"/>
      </rPr>
      <t>Amount covered by
security interest</t>
    </r>
  </si>
  <si>
    <t>Amount covered by guarantee</t>
  </si>
  <si>
    <t>Whether related party?</t>
  </si>
  <si>
    <t>% voting share in CoC</t>
  </si>
  <si>
    <t>Axis Bank Ltd</t>
  </si>
  <si>
    <t>No</t>
  </si>
  <si>
    <t>EXIM</t>
  </si>
  <si>
    <t>Federal Bank</t>
  </si>
  <si>
    <t>Feedback Highway OMT</t>
  </si>
  <si>
    <t>Unsecured</t>
  </si>
  <si>
    <t>Yes</t>
  </si>
  <si>
    <t>Clarifications Sought</t>
  </si>
  <si>
    <t>Feedback Power OMS</t>
  </si>
  <si>
    <t>HDFC Bank Ltd</t>
  </si>
  <si>
    <t>IDFC Bank</t>
  </si>
  <si>
    <t>IIFCL - MF</t>
  </si>
  <si>
    <t>Indusind Bank</t>
  </si>
  <si>
    <t>Phoneix (ARC)</t>
  </si>
  <si>
    <t>Northern Arc</t>
  </si>
  <si>
    <t>RBL Bank</t>
  </si>
  <si>
    <t>SBM</t>
  </si>
  <si>
    <t>Yes Bank Ltd</t>
  </si>
  <si>
    <t>Zenith Infra</t>
  </si>
  <si>
    <t>Feedback Foundation Charitable Trust</t>
  </si>
  <si>
    <t>Hero Fincorp</t>
  </si>
  <si>
    <t>-</t>
  </si>
  <si>
    <t>Total</t>
  </si>
  <si>
    <t>Secured</t>
  </si>
  <si>
    <t>Rayaprolu Sambamroothi Ramasubramaniam</t>
  </si>
  <si>
    <t>Mission Holdings Private Limited</t>
  </si>
  <si>
    <t>Sl No.</t>
  </si>
  <si>
    <t>Category of Creditor</t>
  </si>
  <si>
    <t>Summary of  Claim Received</t>
  </si>
  <si>
    <t>Summary of  Claim Admitted</t>
  </si>
  <si>
    <t>Amount Contingent Claims</t>
  </si>
  <si>
    <t>Amount of claims not admitted</t>
  </si>
  <si>
    <t>Amount of claims under verification</t>
  </si>
  <si>
    <t>Details in Annexure</t>
  </si>
  <si>
    <t>Remarks if any</t>
  </si>
  <si>
    <t>No. of Claims</t>
  </si>
  <si>
    <t>Amount</t>
  </si>
  <si>
    <r>
      <rPr>
        <b/>
        <sz val="11"/>
        <color theme="1"/>
        <rFont val="Aptos Narrow"/>
        <family val="2"/>
        <scheme val="minor"/>
      </rPr>
      <t>Note:</t>
    </r>
    <r>
      <rPr>
        <sz val="11"/>
        <color theme="1"/>
        <rFont val="Aptos Narrow"/>
        <family val="2"/>
        <scheme val="minor"/>
      </rPr>
      <t xml:space="preserve"> The RP is in process of verifying the claims and the above mentioned claims are accepted on the basis of the documents and information received by the RP. The sheet is subject to change from time to time on provision of the required documents/information.</t>
    </r>
  </si>
  <si>
    <r>
      <t>Name of the corporate debtor: FEEDBACK INFRA PRIVATE LIMITED
Date of commencement of CIRP: 11th January 2024 (Copy of order received on 15th January 2024)
Updated List of creditors as:</t>
    </r>
    <r>
      <rPr>
        <sz val="11"/>
        <color theme="1"/>
        <rFont val="Aptos Narrow"/>
        <family val="2"/>
        <scheme val="minor"/>
      </rPr>
      <t>12.06.2024</t>
    </r>
  </si>
  <si>
    <t xml:space="preserve"> </t>
  </si>
  <si>
    <t>Name of the corporate debtor: FEEDBACK INFRA PRIVATE LIMITED
Date of commencement of CIRP: 11th January 2024 (Copy of order received on 15th January 2024)
Updated List of creditors as:12.06.2024</t>
  </si>
  <si>
    <r>
      <rPr>
        <b/>
        <sz val="11"/>
        <rFont val="Times New Roman"/>
        <family val="1"/>
      </rPr>
      <t xml:space="preserve">List of Unsecured financial creditors (other than financial creditors belonging to any class of creditors)
</t>
    </r>
    <r>
      <rPr>
        <sz val="11"/>
        <rFont val="Times New Roman"/>
        <family val="1"/>
      </rPr>
      <t>(Amount in ₹)</t>
    </r>
  </si>
  <si>
    <r>
      <t xml:space="preserve">Name of the corporate debtor: </t>
    </r>
    <r>
      <rPr>
        <sz val="11"/>
        <color rgb="FF000000"/>
        <rFont val="Times New Roman"/>
        <family val="1"/>
      </rPr>
      <t xml:space="preserve"> FEEDBACK INFRA PRIVATE LIMITED</t>
    </r>
  </si>
  <si>
    <t>Date of commencement of CIRP: 11th January 2024 (Copy of order received on 15th January 2024)</t>
  </si>
  <si>
    <t>List of operational creditors (Employees)</t>
  </si>
  <si>
    <t>(Amount in ₹)</t>
  </si>
  <si>
    <t>Sl. No</t>
  </si>
  <si>
    <t>Name of
authorised
representative,
if any</t>
  </si>
  <si>
    <t>Amount of any mutual dues, that may be set-off</t>
  </si>
  <si>
    <t>% of Voting share in CoC</t>
  </si>
  <si>
    <t>Aparna Deepak Sakpal</t>
  </si>
  <si>
    <t>A  Jayanthi</t>
  </si>
  <si>
    <t>Employee No. 013391</t>
  </si>
  <si>
    <t>A V Puneeth  Kumar</t>
  </si>
  <si>
    <t>Employee No. 014905</t>
  </si>
  <si>
    <t>Aaditya  Vashisht</t>
  </si>
  <si>
    <t>Employee No. 014589</t>
  </si>
  <si>
    <t>Aarya Rajesh Tammewar</t>
  </si>
  <si>
    <t>Employee No. 014952</t>
  </si>
  <si>
    <t>Aaseem</t>
  </si>
  <si>
    <t>Employee No. 014378</t>
  </si>
  <si>
    <t>Abbu  Alam</t>
  </si>
  <si>
    <t>Employee No. 014575</t>
  </si>
  <si>
    <t>Abdhesh  Kumar</t>
  </si>
  <si>
    <t>Employee No. 013806</t>
  </si>
  <si>
    <t>Abdul  Wasey</t>
  </si>
  <si>
    <t>Employee No. 014160</t>
  </si>
  <si>
    <t>Abhaya Kumar Behera</t>
  </si>
  <si>
    <t>Employee No. 014064</t>
  </si>
  <si>
    <t>Abhijit  Baruah</t>
  </si>
  <si>
    <t>Employee No. 014819</t>
  </si>
  <si>
    <t>Abhijit  Das</t>
  </si>
  <si>
    <t>Employee No. 014515</t>
  </si>
  <si>
    <t>Abhijit  Nayak</t>
  </si>
  <si>
    <t>Employee No. 014831</t>
  </si>
  <si>
    <t>Abhilash  Chakraborty</t>
  </si>
  <si>
    <t>Employee No. 012117</t>
  </si>
  <si>
    <t>Abhimanyu Singh Narwaria</t>
  </si>
  <si>
    <t>Employee No. 014263</t>
  </si>
  <si>
    <t>Abhinav  Paswan</t>
  </si>
  <si>
    <t>Employee No. 014446</t>
  </si>
  <si>
    <t>Abhinesh  Chauhan</t>
  </si>
  <si>
    <t>Employee No. 014283</t>
  </si>
  <si>
    <t>Abhishek  Mishra</t>
  </si>
  <si>
    <t>Employee No. 014898</t>
  </si>
  <si>
    <t>Abhishek  Niraj</t>
  </si>
  <si>
    <t>Employee No. 014270</t>
  </si>
  <si>
    <t>Abhishek  Paliwal</t>
  </si>
  <si>
    <t>Employee No. 010625</t>
  </si>
  <si>
    <t>Abhishek  Pandey</t>
  </si>
  <si>
    <t>Employee No. 014211</t>
  </si>
  <si>
    <t>Employee No. 014110</t>
  </si>
  <si>
    <t>Abhishek  Rai</t>
  </si>
  <si>
    <t>Employee No. 014577</t>
  </si>
  <si>
    <t>Abhishek  Sahu</t>
  </si>
  <si>
    <t>Employee No. 014454</t>
  </si>
  <si>
    <t>Abhishek  Saxena</t>
  </si>
  <si>
    <t>Employee No. 014915</t>
  </si>
  <si>
    <t>Abhishek  Shrestha</t>
  </si>
  <si>
    <t>Employee No. 014711</t>
  </si>
  <si>
    <t>Abhishek  Singh</t>
  </si>
  <si>
    <t>Employee No. 014433</t>
  </si>
  <si>
    <t>Abhishek  Yadav</t>
  </si>
  <si>
    <t>Employee No. 009094</t>
  </si>
  <si>
    <t>Abhishek Kumar Dubey</t>
  </si>
  <si>
    <t>Employee No. 009665</t>
  </si>
  <si>
    <t>Abinash  Samal</t>
  </si>
  <si>
    <t>Employee No. 013127</t>
  </si>
  <si>
    <t>Abinash  Swain</t>
  </si>
  <si>
    <t>Employee No. 012696</t>
  </si>
  <si>
    <t>Abisek  Sarangi</t>
  </si>
  <si>
    <t>Employee No. 012852</t>
  </si>
  <si>
    <t>Adarsh  A</t>
  </si>
  <si>
    <t>Employee No. 014649</t>
  </si>
  <si>
    <t>Adarsh  Gupta</t>
  </si>
  <si>
    <t>Employee No. 014558</t>
  </si>
  <si>
    <t>Adarsh V K</t>
  </si>
  <si>
    <t>Employee No. 014851</t>
  </si>
  <si>
    <t>Adhithya  K</t>
  </si>
  <si>
    <t>Employee No. 014897</t>
  </si>
  <si>
    <t>Adil  Ansari</t>
  </si>
  <si>
    <t>Employee No. 014661</t>
  </si>
  <si>
    <t>Adil  Hussain</t>
  </si>
  <si>
    <t>Employee No. 007547</t>
  </si>
  <si>
    <t>Adiraju Naga Sai Kumar</t>
  </si>
  <si>
    <t>Employee No. 012215</t>
  </si>
  <si>
    <t>Adithyan</t>
  </si>
  <si>
    <t>Employee No. 009826</t>
  </si>
  <si>
    <t>Aditi  Gupta</t>
  </si>
  <si>
    <t>Employee No. 014868</t>
  </si>
  <si>
    <t>Aditya  Raj</t>
  </si>
  <si>
    <t>Employee No. 014950</t>
  </si>
  <si>
    <t>Aditya Kumar Pareek</t>
  </si>
  <si>
    <t>Employee No. 013909</t>
  </si>
  <si>
    <t>Aditya Kumar Yadav</t>
  </si>
  <si>
    <t>Employee No. 014306</t>
  </si>
  <si>
    <t>Adival Kalu Babulal</t>
  </si>
  <si>
    <t>Employee No. 010416</t>
  </si>
  <si>
    <t>Ajay  Kumar</t>
  </si>
  <si>
    <t>Employee No. 014745</t>
  </si>
  <si>
    <t>Ajay  Prasad</t>
  </si>
  <si>
    <t>Employee No. 014303</t>
  </si>
  <si>
    <t>Ajay Jairam Suwangia</t>
  </si>
  <si>
    <t>Employee No. 015007</t>
  </si>
  <si>
    <t>Ajay Kumar Barik</t>
  </si>
  <si>
    <t>Employee No. 012649</t>
  </si>
  <si>
    <t>Ajay Kumar Behera</t>
  </si>
  <si>
    <t>Employee No. 012960</t>
  </si>
  <si>
    <t>Ajay Kumar Beura</t>
  </si>
  <si>
    <t>Employee No. 012638</t>
  </si>
  <si>
    <t>Ajay Kumar Choudhary</t>
  </si>
  <si>
    <t>Employee No. 013233</t>
  </si>
  <si>
    <t>Ajay Kumar Kole</t>
  </si>
  <si>
    <t>Employee No. 011968</t>
  </si>
  <si>
    <t>Ajaya Kumar Behera</t>
  </si>
  <si>
    <t>Employee No. 013286</t>
  </si>
  <si>
    <t>Ajaya Kumar Bhoi</t>
  </si>
  <si>
    <t>Employee No. 013240</t>
  </si>
  <si>
    <t>Ajaya Kumar Panda</t>
  </si>
  <si>
    <t>Employee No. 012991</t>
  </si>
  <si>
    <t>Ajaya Kumar Parida</t>
  </si>
  <si>
    <t>Employee No. 012677</t>
  </si>
  <si>
    <t>Ajeet  Kumar</t>
  </si>
  <si>
    <t>Employee No. 010678</t>
  </si>
  <si>
    <t>Ajeet  Verma</t>
  </si>
  <si>
    <t>Employee No. 014259</t>
  </si>
  <si>
    <t>Ajinkya Pravin Dhamne</t>
  </si>
  <si>
    <t>Employee No. 009815</t>
  </si>
  <si>
    <t>Ajit Kumar Jena</t>
  </si>
  <si>
    <t>Employee No. 013674</t>
  </si>
  <si>
    <t>Ajit Kumar Mohanty</t>
  </si>
  <si>
    <t>Employee No. 012875</t>
  </si>
  <si>
    <t>Ajit Kumar Sahoo</t>
  </si>
  <si>
    <t>Employee No. 013943</t>
  </si>
  <si>
    <t>Ajit Kumar Swain</t>
  </si>
  <si>
    <t>Employee No. 012841</t>
  </si>
  <si>
    <t>Ajit Singh Bhadauria</t>
  </si>
  <si>
    <t>Employee No. 014416</t>
  </si>
  <si>
    <t>Ajitesh  Kumar</t>
  </si>
  <si>
    <t>Employee No. 014963</t>
  </si>
  <si>
    <t>Akansha  Chaddha</t>
  </si>
  <si>
    <t>Employee No. 013567</t>
  </si>
  <si>
    <t>Akash  Anupam</t>
  </si>
  <si>
    <t>Employee No. 014580</t>
  </si>
  <si>
    <t>Akash  Barman</t>
  </si>
  <si>
    <t>Employee No. 014866</t>
  </si>
  <si>
    <t>Akash  Pandey</t>
  </si>
  <si>
    <t>Employee No. 014486</t>
  </si>
  <si>
    <t>Akash  Rout</t>
  </si>
  <si>
    <t>Employee No. 013168</t>
  </si>
  <si>
    <t>AKASH  ROY</t>
  </si>
  <si>
    <t>Employee No. 013442</t>
  </si>
  <si>
    <t>Akash Kujur Bhagat</t>
  </si>
  <si>
    <t>Employee No. 010733</t>
  </si>
  <si>
    <t>Akash Kumar Sahoo</t>
  </si>
  <si>
    <t>Employee No. 013028</t>
  </si>
  <si>
    <t>Akash Kumar Samal</t>
  </si>
  <si>
    <t>Employee No. 015018</t>
  </si>
  <si>
    <t>Aketi Pallam Raju</t>
  </si>
  <si>
    <t>Employee No. 009254</t>
  </si>
  <si>
    <t>Akhilesh  Pandey</t>
  </si>
  <si>
    <t>Employee No. 011490</t>
  </si>
  <si>
    <t>Akhilesh  Rajbhar</t>
  </si>
  <si>
    <t>Employee No. 013937</t>
  </si>
  <si>
    <t>Akhirul Islam Akand</t>
  </si>
  <si>
    <t>Employee No. 011711</t>
  </si>
  <si>
    <t>Aklanta  Kakati</t>
  </si>
  <si>
    <t>Employee No. 014701</t>
  </si>
  <si>
    <t>Akmal  Zameer</t>
  </si>
  <si>
    <t>Employee No. 010785</t>
  </si>
  <si>
    <t>Akram  Khan</t>
  </si>
  <si>
    <t>Employee No. 014232</t>
  </si>
  <si>
    <t>Akshay  Trivedi</t>
  </si>
  <si>
    <t>Employee No. 009766</t>
  </si>
  <si>
    <t>Akshay Dev T B</t>
  </si>
  <si>
    <t>Employee No. 013608</t>
  </si>
  <si>
    <t>Akshayavar  Singh</t>
  </si>
  <si>
    <t>Employee No. 014314</t>
  </si>
  <si>
    <t>Akshita  Mittal</t>
  </si>
  <si>
    <t>Employee No. 014001</t>
  </si>
  <si>
    <t>Alekha Charan Sahoo</t>
  </si>
  <si>
    <t>Employee No. 013229</t>
  </si>
  <si>
    <t>Alfred Vishal Kumar</t>
  </si>
  <si>
    <t>Employee No. 010744</t>
  </si>
  <si>
    <t>Alisha Chetankumar Chaudhary</t>
  </si>
  <si>
    <t>Employee No. 014807</t>
  </si>
  <si>
    <t>Alok   Barick</t>
  </si>
  <si>
    <t>Employee No. 012715</t>
  </si>
  <si>
    <t>Alok  Mishra</t>
  </si>
  <si>
    <t>Employee No. 012953</t>
  </si>
  <si>
    <t>Alok Kumar Yadav</t>
  </si>
  <si>
    <t>Employee No. 014503</t>
  </si>
  <si>
    <t>Alongbar  Borgoyary</t>
  </si>
  <si>
    <t>Employee No. 014673</t>
  </si>
  <si>
    <t>Aman  Sharma</t>
  </si>
  <si>
    <t>Employee No. 014359</t>
  </si>
  <si>
    <t>Amar Kumar Swain</t>
  </si>
  <si>
    <t>Employee No. 013187</t>
  </si>
  <si>
    <t>Amar Prasad Parida</t>
  </si>
  <si>
    <t>Employee No. 012830</t>
  </si>
  <si>
    <t>Ambika Prasad Nayak</t>
  </si>
  <si>
    <t>Employee No. 013991</t>
  </si>
  <si>
    <t>Amit  Bhowmik</t>
  </si>
  <si>
    <t>Employee No. 015001</t>
  </si>
  <si>
    <t>Amit  Khalkho</t>
  </si>
  <si>
    <t>Employee No. 013629</t>
  </si>
  <si>
    <t>Amit  Kumar</t>
  </si>
  <si>
    <t>Employee No. 013721</t>
  </si>
  <si>
    <t>Employee No. 014318</t>
  </si>
  <si>
    <t>Amit  Maurya</t>
  </si>
  <si>
    <t>Employee No. 014687</t>
  </si>
  <si>
    <t>Amit  Ranjan</t>
  </si>
  <si>
    <t>Employee No. 014633</t>
  </si>
  <si>
    <t>Amit  Sharma</t>
  </si>
  <si>
    <t>Employee No. 014150</t>
  </si>
  <si>
    <t>Amit  Shrivastava</t>
  </si>
  <si>
    <t>Employee No. 014370</t>
  </si>
  <si>
    <t>Amit Kumar Parija</t>
  </si>
  <si>
    <t>Employee No. 012767</t>
  </si>
  <si>
    <t>Amit Purshottam Dayama</t>
  </si>
  <si>
    <t>Employee No. 013862</t>
  </si>
  <si>
    <t>Amitabh  Singh</t>
  </si>
  <si>
    <t>Employee No. 013873</t>
  </si>
  <si>
    <t>Amitesh  Vishwakarma</t>
  </si>
  <si>
    <t>Employee No. 014006</t>
  </si>
  <si>
    <t>Amiya Kumar Barik</t>
  </si>
  <si>
    <t>Employee No. 012906</t>
  </si>
  <si>
    <t>Amiya Ranjan Dash</t>
  </si>
  <si>
    <t>Employee No. 013723</t>
  </si>
  <si>
    <t>Amiya Ranjan Nanda</t>
  </si>
  <si>
    <t>Employee No. 013099</t>
  </si>
  <si>
    <t>Amiya Ranjan Sahu</t>
  </si>
  <si>
    <t>Employee No. 013770</t>
  </si>
  <si>
    <t>Amogh Samir Talpade</t>
  </si>
  <si>
    <t>Employee No. 015011</t>
  </si>
  <si>
    <t>Amrit  Mishra</t>
  </si>
  <si>
    <t>Employee No. 013106</t>
  </si>
  <si>
    <t>Amulya  Prasad  Das</t>
  </si>
  <si>
    <t>Employee No. 013429</t>
  </si>
  <si>
    <t>Amulya Kumar Mohanty</t>
  </si>
  <si>
    <t>Employee No. 012779</t>
  </si>
  <si>
    <t>Amulya Kumar Sahoo</t>
  </si>
  <si>
    <t>Employee No. 013279</t>
  </si>
  <si>
    <t>Amulya Prasad Swain</t>
  </si>
  <si>
    <t>Employee No. 012757</t>
  </si>
  <si>
    <t>Anam Pathan Faiyyaz Pathan</t>
  </si>
  <si>
    <t>Employee No. 014648</t>
  </si>
  <si>
    <t>Anand  Chaudhary</t>
  </si>
  <si>
    <t>Employee No. 014426</t>
  </si>
  <si>
    <t>Anand Dasu Jagtap</t>
  </si>
  <si>
    <t>Employee No. 008277</t>
  </si>
  <si>
    <t>Anand Kumar Singh</t>
  </si>
  <si>
    <t>Employee No. 014497</t>
  </si>
  <si>
    <t>Anandakrishnan   Kuniyil</t>
  </si>
  <si>
    <t>Employee No. 010573</t>
  </si>
  <si>
    <t>Anant  Prasad</t>
  </si>
  <si>
    <t>Employee No. 014213</t>
  </si>
  <si>
    <t>Ananta  Sahoo</t>
  </si>
  <si>
    <t>Employee No. 012736</t>
  </si>
  <si>
    <t>Ananta Basudev Rath</t>
  </si>
  <si>
    <t>Employee No. 013088</t>
  </si>
  <si>
    <t>Ananta Narayan Das</t>
  </si>
  <si>
    <t>Employee No. 013147</t>
  </si>
  <si>
    <t>Aneesh  K</t>
  </si>
  <si>
    <t>Employee No. 1900</t>
  </si>
  <si>
    <t>Anil  Beura</t>
  </si>
  <si>
    <t>Employee No. 013160</t>
  </si>
  <si>
    <t>Anil  Kumar</t>
  </si>
  <si>
    <t>Employee No. 014600</t>
  </si>
  <si>
    <t>Anil Kumar Panigrahi</t>
  </si>
  <si>
    <t>Employee No. 010717</t>
  </si>
  <si>
    <t>Anil Kumar Rao</t>
  </si>
  <si>
    <t>Employee No. 014524</t>
  </si>
  <si>
    <t>Animesh  Halder</t>
  </si>
  <si>
    <t>Employee No. 013342</t>
  </si>
  <si>
    <t>Animesh  Sengupta</t>
  </si>
  <si>
    <t>Employee No. 011986</t>
  </si>
  <si>
    <t>Anindya Kumar Priya</t>
  </si>
  <si>
    <t>Employee No. 009301</t>
  </si>
  <si>
    <t>Anirban  Adhikari</t>
  </si>
  <si>
    <t>Employee No. 012008</t>
  </si>
  <si>
    <t>Anirudha  Sahoo</t>
  </si>
  <si>
    <t>Employee No. 012819</t>
  </si>
  <si>
    <t>Anish Kumar Maurya</t>
  </si>
  <si>
    <t>Employee No. 015005</t>
  </si>
  <si>
    <t>Anjali</t>
  </si>
  <si>
    <t>Employee No. 014972</t>
  </si>
  <si>
    <t>Anjan  Khatei</t>
  </si>
  <si>
    <t>Employee No. 013236</t>
  </si>
  <si>
    <t>Ankit   Kumar</t>
  </si>
  <si>
    <t>Employee No. 013830</t>
  </si>
  <si>
    <t>Ankit  Kumar</t>
  </si>
  <si>
    <t>Employee No. 014351</t>
  </si>
  <si>
    <t>Ankit  Mittal</t>
  </si>
  <si>
    <t>Employee No. 008716</t>
  </si>
  <si>
    <t>Ankit  Sharma</t>
  </si>
  <si>
    <t>Employee No. 014986</t>
  </si>
  <si>
    <t>Ankit Kumar Mishra</t>
  </si>
  <si>
    <t>Employee No. 010906</t>
  </si>
  <si>
    <t>Ankit Kumar Singh</t>
  </si>
  <si>
    <t>Employee No. 014299</t>
  </si>
  <si>
    <t>Ankur  Chauhan</t>
  </si>
  <si>
    <t>Employee No. 014974</t>
  </si>
  <si>
    <t>Ankur  Sindhu</t>
  </si>
  <si>
    <t>Employee No. 014362</t>
  </si>
  <si>
    <t>Annamalai  A L</t>
  </si>
  <si>
    <t>Employee No. 009784</t>
  </si>
  <si>
    <t>Annanya  Behera</t>
  </si>
  <si>
    <t>Employee No. 014144</t>
  </si>
  <si>
    <t>Anshu Raj Singh</t>
  </si>
  <si>
    <t>Employee No. 014770</t>
  </si>
  <si>
    <t>Anshuman  Mishra</t>
  </si>
  <si>
    <t>Employee No. 012790</t>
  </si>
  <si>
    <t>Anshuman  Singh</t>
  </si>
  <si>
    <t>Employee No. 014311</t>
  </si>
  <si>
    <t>Anto Jerix Mariatharcis</t>
  </si>
  <si>
    <t>Employee No. 014234</t>
  </si>
  <si>
    <t>Anuj  Kumar</t>
  </si>
  <si>
    <t>Employee No. 014509</t>
  </si>
  <si>
    <t>Anuj Kumar Rai</t>
  </si>
  <si>
    <t>Employee No. 014452</t>
  </si>
  <si>
    <t>Anup  Talukdar</t>
  </si>
  <si>
    <t>Employee No. 014713</t>
  </si>
  <si>
    <t>Anupam  Rakshit</t>
  </si>
  <si>
    <t>Employee No. 013880</t>
  </si>
  <si>
    <t>Anurag  Sharma</t>
  </si>
  <si>
    <t>Employee No. 014461</t>
  </si>
  <si>
    <t>Anwar  Khan</t>
  </si>
  <si>
    <t>Employee No. 013138</t>
  </si>
  <si>
    <t>Anwesha  Sahoo</t>
  </si>
  <si>
    <t>Employee No. 011527</t>
  </si>
  <si>
    <t>Ravi V Kathpal</t>
  </si>
  <si>
    <t>Employee No. 2527</t>
  </si>
  <si>
    <t>Aqib Mohi Ud Din Sheikh</t>
  </si>
  <si>
    <t>Employee No. 014585</t>
  </si>
  <si>
    <t>Arabinda  Parida</t>
  </si>
  <si>
    <t>Employee No. 014175</t>
  </si>
  <si>
    <t>Arijit  Nandi</t>
  </si>
  <si>
    <t>Employee No. 014635</t>
  </si>
  <si>
    <t>Arindam  Ghosh</t>
  </si>
  <si>
    <t>Employee No. 011873</t>
  </si>
  <si>
    <t>Arindom  Banerjee</t>
  </si>
  <si>
    <t>Employee No. 012056</t>
  </si>
  <si>
    <t>Arjun</t>
  </si>
  <si>
    <t>Employee No. 014555</t>
  </si>
  <si>
    <t>Arjun  Singh</t>
  </si>
  <si>
    <t>Employee No. 013947</t>
  </si>
  <si>
    <t>Arjuna  Maharana</t>
  </si>
  <si>
    <t>Employee No. 013047</t>
  </si>
  <si>
    <t>Arkendu  Saha</t>
  </si>
  <si>
    <t>Employee No. 014828</t>
  </si>
  <si>
    <t>Arnab  Bose</t>
  </si>
  <si>
    <t>Employee No. 6586</t>
  </si>
  <si>
    <t>Arun  Kumar</t>
  </si>
  <si>
    <t>Employee No. 011010</t>
  </si>
  <si>
    <t>Arun  Sehgal</t>
  </si>
  <si>
    <t>Employee No. 014942</t>
  </si>
  <si>
    <t>Arun Kumar Barik</t>
  </si>
  <si>
    <t>Employee No. 012994</t>
  </si>
  <si>
    <t>Arun Kumar Rathor</t>
  </si>
  <si>
    <t>Employee No. 014428</t>
  </si>
  <si>
    <t>Arun Thilak  M</t>
  </si>
  <si>
    <t>Employee No. 013748</t>
  </si>
  <si>
    <t>Arup  Das</t>
  </si>
  <si>
    <t>Employee No. 013741</t>
  </si>
  <si>
    <t>Arup  Pan</t>
  </si>
  <si>
    <t>Employee No. 012119</t>
  </si>
  <si>
    <t>Arvind  Kumar</t>
  </si>
  <si>
    <t>Employee No. 012449</t>
  </si>
  <si>
    <t>Asad  Reza</t>
  </si>
  <si>
    <t>Employee No. 008842</t>
  </si>
  <si>
    <t>Asheesh  Saini</t>
  </si>
  <si>
    <t>Employee No. 014411</t>
  </si>
  <si>
    <t>Ashim  Deka</t>
  </si>
  <si>
    <t>Employee No. 014070</t>
  </si>
  <si>
    <t>Ashim  Majumder</t>
  </si>
  <si>
    <t>Employee No. 011756</t>
  </si>
  <si>
    <t>Ashima</t>
  </si>
  <si>
    <t>Employee No. 014825</t>
  </si>
  <si>
    <t>Ashis Kumar Maharaj</t>
  </si>
  <si>
    <t>Employee No. 014192</t>
  </si>
  <si>
    <t>Ashish  Choubey</t>
  </si>
  <si>
    <t>Employee No. 010677</t>
  </si>
  <si>
    <t>Ashish  Das</t>
  </si>
  <si>
    <t>Employee No. 014765</t>
  </si>
  <si>
    <t>Ashish  Kushwah</t>
  </si>
  <si>
    <t>Employee No. 014240</t>
  </si>
  <si>
    <t>Ashish  Mehta</t>
  </si>
  <si>
    <t>Employee No. 012263</t>
  </si>
  <si>
    <t>Ashish  Rathore</t>
  </si>
  <si>
    <t>Employee No. 015002</t>
  </si>
  <si>
    <t>Ashish  Singh</t>
  </si>
  <si>
    <t>Employee No. 013634</t>
  </si>
  <si>
    <t>Ashish Kumar Dewat</t>
  </si>
  <si>
    <t>Employee No. 014811</t>
  </si>
  <si>
    <t>Ashish Pratap Singh</t>
  </si>
  <si>
    <t>Employee No. 013952</t>
  </si>
  <si>
    <t>Ashok  Kumar</t>
  </si>
  <si>
    <t>Employee No. 014971</t>
  </si>
  <si>
    <t>Employee No. 014689</t>
  </si>
  <si>
    <t>Ashok Kumar Khamari</t>
  </si>
  <si>
    <t>Employee No. 013009</t>
  </si>
  <si>
    <t>Ashok Kumar Khuntia</t>
  </si>
  <si>
    <t>Employee No. 012738</t>
  </si>
  <si>
    <t>Ashok Kumar Pusti</t>
  </si>
  <si>
    <t>Employee No. 014665</t>
  </si>
  <si>
    <t>Ashok Kumar Sau</t>
  </si>
  <si>
    <t>Employee No. 009357</t>
  </si>
  <si>
    <t>Ashok Kumar Singh</t>
  </si>
  <si>
    <t>Employee No. 013879</t>
  </si>
  <si>
    <t>Ashok Kumar Swain</t>
  </si>
  <si>
    <t>Employee No. 012801</t>
  </si>
  <si>
    <t>Ashoke  Ghosh</t>
  </si>
  <si>
    <t>Employee No. 011969</t>
  </si>
  <si>
    <t>Ashutosh Pratap Mishra</t>
  </si>
  <si>
    <t>Employee No. 014500</t>
  </si>
  <si>
    <t>Asim  Dihidar</t>
  </si>
  <si>
    <t>Employee No. 011934</t>
  </si>
  <si>
    <t>Asis Kumar Mohanty</t>
  </si>
  <si>
    <t>Employee No. 014937</t>
  </si>
  <si>
    <t>Asit  Parida</t>
  </si>
  <si>
    <t>Employee No. 014939</t>
  </si>
  <si>
    <t>Astom  Ghosh</t>
  </si>
  <si>
    <t>Employee No. 011746</t>
  </si>
  <si>
    <t>Atul Ranjan Singh</t>
  </si>
  <si>
    <t>Employee No. 014636</t>
  </si>
  <si>
    <t>Avinash  Dubey</t>
  </si>
  <si>
    <t>Employee No. 014179</t>
  </si>
  <si>
    <t>Avinash  Shekhar</t>
  </si>
  <si>
    <t>Employee No. 014787</t>
  </si>
  <si>
    <t>AVIRAM  SAHOO</t>
  </si>
  <si>
    <t>Employee No. 013503</t>
  </si>
  <si>
    <t>AVISEKSWAIN</t>
  </si>
  <si>
    <t>Employee No. 013476</t>
  </si>
  <si>
    <t>Avishek  Kumar</t>
  </si>
  <si>
    <t>Employee No. 011356</t>
  </si>
  <si>
    <t>Awadhesh Kumar Paswan</t>
  </si>
  <si>
    <t>Employee No. 014298</t>
  </si>
  <si>
    <t>Ayaluri Jayasurya Sanjay Mithra</t>
  </si>
  <si>
    <t>Employee No. 011202</t>
  </si>
  <si>
    <t>Ayodhya Kumar Barad</t>
  </si>
  <si>
    <t>Employee No. 013280</t>
  </si>
  <si>
    <t>Azizul Rahaman Khan</t>
  </si>
  <si>
    <t>Employee No. 011736</t>
  </si>
  <si>
    <t>B R Ravi Verma</t>
  </si>
  <si>
    <t>Employee No. 013658</t>
  </si>
  <si>
    <t>Bablu  Koley</t>
  </si>
  <si>
    <t>Employee No. 012120</t>
  </si>
  <si>
    <t>Bablu Kumar Mishra</t>
  </si>
  <si>
    <t>Employee No. 013098</t>
  </si>
  <si>
    <t>Babru Bahan Rout</t>
  </si>
  <si>
    <t>Employee No. 012705</t>
  </si>
  <si>
    <t>Babu</t>
  </si>
  <si>
    <t>Employee No. 009730</t>
  </si>
  <si>
    <t>Bachan  Mudi</t>
  </si>
  <si>
    <t>Employee No. 014822</t>
  </si>
  <si>
    <t>Bachaspatimayum Deepak Sharma</t>
  </si>
  <si>
    <t>Employee No. 012266</t>
  </si>
  <si>
    <t>Badri Vishal Tiwari</t>
  </si>
  <si>
    <t>Employee No. 008907</t>
  </si>
  <si>
    <t>Baharul  Uloom</t>
  </si>
  <si>
    <t>Employee No. 012387</t>
  </si>
  <si>
    <t>Baikuntha Nath Sahoo</t>
  </si>
  <si>
    <t>Employee No. 013241</t>
  </si>
  <si>
    <t>BAISHNAB CHARAN MALLICK</t>
  </si>
  <si>
    <t>Employee No. 013543</t>
  </si>
  <si>
    <t>Balaram  Sahoo</t>
  </si>
  <si>
    <t>Employee No. 013179</t>
  </si>
  <si>
    <t>Balaram  Swain</t>
  </si>
  <si>
    <t>Employee No. 013268</t>
  </si>
  <si>
    <t>Balbeer  Meena</t>
  </si>
  <si>
    <t>Employee No. 014535</t>
  </si>
  <si>
    <t>Baliram  Shaw</t>
  </si>
  <si>
    <t>Employee No. 014333</t>
  </si>
  <si>
    <t>Bambhaniya  Nirav</t>
  </si>
  <si>
    <t>Employee No. 010958</t>
  </si>
  <si>
    <t>Banabihari  Sasamal</t>
  </si>
  <si>
    <t>Employee No. 013242</t>
  </si>
  <si>
    <t>Banamali  Behera</t>
  </si>
  <si>
    <t>Employee No. 012833</t>
  </si>
  <si>
    <t>Bapiji  Barik</t>
  </si>
  <si>
    <t>Employee No. 012725</t>
  </si>
  <si>
    <t>Bapina  Rout</t>
  </si>
  <si>
    <t>Employee No. 012914</t>
  </si>
  <si>
    <t>Bapina  Sahu</t>
  </si>
  <si>
    <t>Employee No. 015013</t>
  </si>
  <si>
    <t>Bapina Kumar Rout</t>
  </si>
  <si>
    <t>Employee No. 012913</t>
  </si>
  <si>
    <t>Barnali  Mukherjee</t>
  </si>
  <si>
    <t>Employee No. 013765</t>
  </si>
  <si>
    <t>Barun  Bauri</t>
  </si>
  <si>
    <t>Employee No. 011940</t>
  </si>
  <si>
    <t>Barun  Malik</t>
  </si>
  <si>
    <t>Employee No. 014862</t>
  </si>
  <si>
    <t>Barun Kumar Banerjee</t>
  </si>
  <si>
    <t>Employee No. 014720</t>
  </si>
  <si>
    <t>Basant  Nayak</t>
  </si>
  <si>
    <t>Employee No. 012825</t>
  </si>
  <si>
    <t>Basant Kumar Mishra</t>
  </si>
  <si>
    <t>Employee No. 009193</t>
  </si>
  <si>
    <t>Basant Kumar Rath</t>
  </si>
  <si>
    <t>Employee No. 012993</t>
  </si>
  <si>
    <t>Basant Kumar Sahoo</t>
  </si>
  <si>
    <t>Employee No. 013243</t>
  </si>
  <si>
    <t>Basanta  Mondal</t>
  </si>
  <si>
    <t>Employee No. 011731</t>
  </si>
  <si>
    <t>Basanta Kumar Sahu</t>
  </si>
  <si>
    <t>Employee No. 014631</t>
  </si>
  <si>
    <t>Basudeba  Bhoi</t>
  </si>
  <si>
    <t>Employee No. 013733</t>
  </si>
  <si>
    <t>Bauribandhu  Behera</t>
  </si>
  <si>
    <t>Employee No. 012986</t>
  </si>
  <si>
    <t>Bela  Patra</t>
  </si>
  <si>
    <t>Employee No. 012021</t>
  </si>
  <si>
    <t>BELESWAR  SAMANTARAY</t>
  </si>
  <si>
    <t>Employee No. 013481</t>
  </si>
  <si>
    <t>Bhabani Sankar Nanda</t>
  </si>
  <si>
    <t>Employee No. 012573</t>
  </si>
  <si>
    <t>Bhagaban  Pradhan</t>
  </si>
  <si>
    <t>Employee No. 013139</t>
  </si>
  <si>
    <t>BHAGABAN  SENAPATI</t>
  </si>
  <si>
    <t>Employee No. 013482</t>
  </si>
  <si>
    <t>Bhagirathi  Choudhury</t>
  </si>
  <si>
    <t>Employee No. 015012</t>
  </si>
  <si>
    <t>Bhagirathi  Jena</t>
  </si>
  <si>
    <t>Employee No. 012727</t>
  </si>
  <si>
    <t>Bhagirathi  Pradhan</t>
  </si>
  <si>
    <t>Employee No. 013022</t>
  </si>
  <si>
    <t>Employee No. 013636</t>
  </si>
  <si>
    <t>Bhagirathi  Sahoo</t>
  </si>
  <si>
    <t>Employee No. 012797</t>
  </si>
  <si>
    <t>Bhagwat  Singh</t>
  </si>
  <si>
    <t>Employee No. 4715</t>
  </si>
  <si>
    <t>Bhajahari  Hazra</t>
  </si>
  <si>
    <t>Employee No. 012077</t>
  </si>
  <si>
    <t>Bhalgamadiya Sandip Vrajlal</t>
  </si>
  <si>
    <t>Employee No. 011434</t>
  </si>
  <si>
    <t>Bhanu  Sharma</t>
  </si>
  <si>
    <t>Employee No. 014018</t>
  </si>
  <si>
    <t>BHARAT  SAHOO</t>
  </si>
  <si>
    <t>Employee No. 013426</t>
  </si>
  <si>
    <t>Bharat Chandra Biswal</t>
  </si>
  <si>
    <t>Employee No. 013244</t>
  </si>
  <si>
    <t>BHARAT KUMAR  MAJHI</t>
  </si>
  <si>
    <t>Employee No. 013420</t>
  </si>
  <si>
    <t>Bhargab  Sarma</t>
  </si>
  <si>
    <t>Employee No. 014814</t>
  </si>
  <si>
    <t>Bharti  Sharma</t>
  </si>
  <si>
    <t>Employee No. 013834</t>
  </si>
  <si>
    <t>Bhawesh  Bhaskar</t>
  </si>
  <si>
    <t>Employee No. 013515</t>
  </si>
  <si>
    <t>Bhim  Kumar</t>
  </si>
  <si>
    <t>Employee No. 009022</t>
  </si>
  <si>
    <t>Bholanath  Ram</t>
  </si>
  <si>
    <t>Employee No. 013087</t>
  </si>
  <si>
    <t>Bhoora Lal Kushwah</t>
  </si>
  <si>
    <t>Employee No. 014513</t>
  </si>
  <si>
    <t>Bhore Nand Bharti</t>
  </si>
  <si>
    <t>Employee No. 014315</t>
  </si>
  <si>
    <t>Bhuban Chandra Pathak</t>
  </si>
  <si>
    <t>Employee No. 014084</t>
  </si>
  <si>
    <t>Bhupen  Mohan</t>
  </si>
  <si>
    <t>Employee No. 013654</t>
  </si>
  <si>
    <t>Bibekananda  Sahoo</t>
  </si>
  <si>
    <t>Employee No. 012643</t>
  </si>
  <si>
    <t>Bibhu Prasad Ojha</t>
  </si>
  <si>
    <t>Employee No. 013306</t>
  </si>
  <si>
    <t>Bibhu Prasad Pradhan</t>
  </si>
  <si>
    <t>Employee No. 012828</t>
  </si>
  <si>
    <t>Bibhu Prasad Sahoo</t>
  </si>
  <si>
    <t>Employee No. 012775</t>
  </si>
  <si>
    <t>Bichitrananda  Bhoi</t>
  </si>
  <si>
    <t>Employee No. 013167</t>
  </si>
  <si>
    <t>Bicku  Ranjan</t>
  </si>
  <si>
    <t>Employee No. 013808</t>
  </si>
  <si>
    <t>Bidulata  Bara</t>
  </si>
  <si>
    <t>Employee No. 013039</t>
  </si>
  <si>
    <t>Bidyut Bikash Das</t>
  </si>
  <si>
    <t>Employee No. 009866</t>
  </si>
  <si>
    <t>Bighnaraj  Sahoo</t>
  </si>
  <si>
    <t>Employee No. 013011</t>
  </si>
  <si>
    <t>Bighnesh Kumar Rout</t>
  </si>
  <si>
    <t>Employee No. 012919</t>
  </si>
  <si>
    <t>Bijay  Mohanty</t>
  </si>
  <si>
    <t>Employee No. 6233</t>
  </si>
  <si>
    <t>Bijay Kumar Barik</t>
  </si>
  <si>
    <t>Employee No. 013037</t>
  </si>
  <si>
    <t>Bijay Kumar Panda</t>
  </si>
  <si>
    <t>Employee No. 015014</t>
  </si>
  <si>
    <t>Bijaya  Mohanty</t>
  </si>
  <si>
    <t>Employee No. 013000</t>
  </si>
  <si>
    <t>Bijaya Kumar Mohapatra</t>
  </si>
  <si>
    <t>Employee No. 013049</t>
  </si>
  <si>
    <t>Bijin Das R</t>
  </si>
  <si>
    <t>Employee No. 014559</t>
  </si>
  <si>
    <t>Bijit  Borah</t>
  </si>
  <si>
    <t>Employee No. 013763</t>
  </si>
  <si>
    <t>Biju  George</t>
  </si>
  <si>
    <t>Employee No. 013388</t>
  </si>
  <si>
    <t>Bikas  Kumar Mohanty</t>
  </si>
  <si>
    <t>Employee No. 013730</t>
  </si>
  <si>
    <t>Bikash Chandra Puhan</t>
  </si>
  <si>
    <t>Employee No. 010976</t>
  </si>
  <si>
    <t>Bikash Kumar Sahoo</t>
  </si>
  <si>
    <t>Employee No. 012640</t>
  </si>
  <si>
    <t>Bikash Ranjan Tripathy</t>
  </si>
  <si>
    <t>Employee No. 014174</t>
  </si>
  <si>
    <t>Biki  Barman</t>
  </si>
  <si>
    <t>Employee No. 014853</t>
  </si>
  <si>
    <t>Bikram  Behera</t>
  </si>
  <si>
    <t>Employee No. 012871</t>
  </si>
  <si>
    <t>Bikram Keshari Malla</t>
  </si>
  <si>
    <t>Employee No. 013281</t>
  </si>
  <si>
    <t>Bikram Keshari Pradhan</t>
  </si>
  <si>
    <t>Employee No. 012997</t>
  </si>
  <si>
    <t>Bikram Kumar Behera</t>
  </si>
  <si>
    <t>Employee No. 012644</t>
  </si>
  <si>
    <t>Bikram Kumar Lenka</t>
  </si>
  <si>
    <t>Employee No. 014910</t>
  </si>
  <si>
    <t>Bimal  Sahoo</t>
  </si>
  <si>
    <t>Employee No. 012662</t>
  </si>
  <si>
    <t>BIMAL KUMAR  BARIK</t>
  </si>
  <si>
    <t>Employee No. 013556</t>
  </si>
  <si>
    <t>Bimal Prasad Dash</t>
  </si>
  <si>
    <t>Employee No. 014488</t>
  </si>
  <si>
    <t>Binapani  Sahoo</t>
  </si>
  <si>
    <t>Employee No. 014624</t>
  </si>
  <si>
    <t>Binay Prasad Das</t>
  </si>
  <si>
    <t>Employee No. 014081</t>
  </si>
  <si>
    <t>Binayak  Mohanty</t>
  </si>
  <si>
    <t>Employee No. 012864</t>
  </si>
  <si>
    <t>Bipadtaran  singha</t>
  </si>
  <si>
    <t>Employee No. 011964</t>
  </si>
  <si>
    <t>Bipin  Bihari</t>
  </si>
  <si>
    <t>Employee No. 014712</t>
  </si>
  <si>
    <t>Biplab  Behera</t>
  </si>
  <si>
    <t>Employee No. 012688</t>
  </si>
  <si>
    <t>Biplab  Swain</t>
  </si>
  <si>
    <t>Employee No. 012735</t>
  </si>
  <si>
    <t>Bipracharan  Pani</t>
  </si>
  <si>
    <t>Employee No. 013124</t>
  </si>
  <si>
    <t>Birabara  Maharana</t>
  </si>
  <si>
    <t>Employee No. 012717</t>
  </si>
  <si>
    <t>Biradha Venkateswara Rao</t>
  </si>
  <si>
    <t>Employee No. 010810</t>
  </si>
  <si>
    <t>Biranchi Narayana Panda</t>
  </si>
  <si>
    <t>Employee No. 013341</t>
  </si>
  <si>
    <t>Bishal Kumar Deka</t>
  </si>
  <si>
    <t>Employee No. 014852</t>
  </si>
  <si>
    <t>Bishnendra Pratap Dubey</t>
  </si>
  <si>
    <t>Employee No. 014291</t>
  </si>
  <si>
    <t>Bishnu Charan Behera</t>
  </si>
  <si>
    <t>Employee No. 013034</t>
  </si>
  <si>
    <t>BISHNUPRIYA  BEHERA</t>
  </si>
  <si>
    <t>Employee No. 013639</t>
  </si>
  <si>
    <t>BISWAJIT   ROUT</t>
  </si>
  <si>
    <t>Employee No. 013819</t>
  </si>
  <si>
    <t>Biswajit  Dash</t>
  </si>
  <si>
    <t>Employee No. 014951</t>
  </si>
  <si>
    <t>Biswajit  Jena</t>
  </si>
  <si>
    <t>Employee No. 012777</t>
  </si>
  <si>
    <t>Biswajit  Malik</t>
  </si>
  <si>
    <t>Employee No. 013117</t>
  </si>
  <si>
    <t>Biswajit  Mohapatra</t>
  </si>
  <si>
    <t>Employee No. 014699</t>
  </si>
  <si>
    <t>Biswajit  Moharana</t>
  </si>
  <si>
    <t>Employee No. 013010</t>
  </si>
  <si>
    <t>Biswajit  Routaray</t>
  </si>
  <si>
    <t>Employee No. 015024</t>
  </si>
  <si>
    <t>Biswajit  Sahoo</t>
  </si>
  <si>
    <t>Employee No. 014994</t>
  </si>
  <si>
    <t>Biswajit  Singh</t>
  </si>
  <si>
    <t>Employee No. 012692</t>
  </si>
  <si>
    <t>Biswanath  Barik</t>
  </si>
  <si>
    <t>Employee No. 013228</t>
  </si>
  <si>
    <t>Biswaranjan  Panda</t>
  </si>
  <si>
    <t>Employee No. 012676</t>
  </si>
  <si>
    <t>Boddu Venkata Ramkrishna</t>
  </si>
  <si>
    <t>Employee No. 5251</t>
  </si>
  <si>
    <t>Bodh Nath Sinha</t>
  </si>
  <si>
    <t>Employee No. 012489</t>
  </si>
  <si>
    <t>Boricha  Anil</t>
  </si>
  <si>
    <t>Employee No. 008956</t>
  </si>
  <si>
    <t>Borkute  Vinod</t>
  </si>
  <si>
    <t>Employee No. 013566</t>
  </si>
  <si>
    <t>Brahmanand  Das</t>
  </si>
  <si>
    <t>Employee No. 013130</t>
  </si>
  <si>
    <t>BRAHMANANDA  PRADHAN</t>
  </si>
  <si>
    <t>Employee No. 012970</t>
  </si>
  <si>
    <t>Braja Kishor Mishra</t>
  </si>
  <si>
    <t>Employee No. 012469</t>
  </si>
  <si>
    <t>Brajesh  Kumar</t>
  </si>
  <si>
    <t>Employee No. 014015</t>
  </si>
  <si>
    <t>Brajesh Kumar Shakya</t>
  </si>
  <si>
    <t>Employee No. 014246</t>
  </si>
  <si>
    <t>Brijesh  Kumar</t>
  </si>
  <si>
    <t>Employee No. 013293</t>
  </si>
  <si>
    <t>C  Nagendra</t>
  </si>
  <si>
    <t>Employee No. 013872</t>
  </si>
  <si>
    <t>Chaithanya  S</t>
  </si>
  <si>
    <t>Employee No. 013784</t>
  </si>
  <si>
    <t>Chandan  Chakraborty</t>
  </si>
  <si>
    <t>Employee No. 011785</t>
  </si>
  <si>
    <t>CHANDAN  DESOALI</t>
  </si>
  <si>
    <t>Employee No. 011845</t>
  </si>
  <si>
    <t>Chandan  Ghosal</t>
  </si>
  <si>
    <t>Employee No. 010563</t>
  </si>
  <si>
    <t>Chandan  Kumar</t>
  </si>
  <si>
    <t>Employee No. 014498</t>
  </si>
  <si>
    <t>Chandan  Prusty</t>
  </si>
  <si>
    <t>Employee No. 012928</t>
  </si>
  <si>
    <t>Chandan  Tarasia</t>
  </si>
  <si>
    <t>Employee No. 014783</t>
  </si>
  <si>
    <t>Chandan  Yadav</t>
  </si>
  <si>
    <t>Employee No. 014895</t>
  </si>
  <si>
    <t>Chandan Kumar Baral</t>
  </si>
  <si>
    <t>Employee No. 013971</t>
  </si>
  <si>
    <t>Chandan Kumar Gour</t>
  </si>
  <si>
    <t>Employee No. 014474</t>
  </si>
  <si>
    <t>Chandan Kumar Jena</t>
  </si>
  <si>
    <t>Employee No. 014953</t>
  </si>
  <si>
    <t>Chandan Kumar Jha</t>
  </si>
  <si>
    <t>Employee No. 014946</t>
  </si>
  <si>
    <t>Chandan Kumar Singh</t>
  </si>
  <si>
    <t>Employee No. 008976</t>
  </si>
  <si>
    <t>Chandra  Bhushan</t>
  </si>
  <si>
    <t>Employee No. 4781</t>
  </si>
  <si>
    <t>Chandra Madhab Parida</t>
  </si>
  <si>
    <t>Employee No. 013225</t>
  </si>
  <si>
    <t>Chandra Sekhar Acharya</t>
  </si>
  <si>
    <t>Employee No. 014926</t>
  </si>
  <si>
    <t>Chandra Shekara S S</t>
  </si>
  <si>
    <t>Employee No. 1311</t>
  </si>
  <si>
    <t>Chandra Shekhar Mishra</t>
  </si>
  <si>
    <t>Employee No. 011635</t>
  </si>
  <si>
    <t>Chandrashekar  Budanur</t>
  </si>
  <si>
    <t>Employee No. 010497</t>
  </si>
  <si>
    <t>Chandrashekhar  Prasad</t>
  </si>
  <si>
    <t>Employee No. 012208</t>
  </si>
  <si>
    <t>Chavriya  Arun</t>
  </si>
  <si>
    <t>Employee No. 010408</t>
  </si>
  <si>
    <t>Chellappa   B</t>
  </si>
  <si>
    <t>Employee No. 013485</t>
  </si>
  <si>
    <t>Chenna  Rajesh</t>
  </si>
  <si>
    <t>Employee No. 6486</t>
  </si>
  <si>
    <t>Chhabindra  Moharana</t>
  </si>
  <si>
    <t>Employee No. 012992</t>
  </si>
  <si>
    <t>Chinmay  Pradhan</t>
  </si>
  <si>
    <t>Employee No. 013051</t>
  </si>
  <si>
    <t>Chinmay  Soumyaranjan</t>
  </si>
  <si>
    <t>Employee No. 013143</t>
  </si>
  <si>
    <t>CHINMAY KUMAR BEHERA</t>
  </si>
  <si>
    <t>Employee No. 013638</t>
  </si>
  <si>
    <t>Chinmay Kumar Patra</t>
  </si>
  <si>
    <t>Employee No. 012780</t>
  </si>
  <si>
    <t>Chinmaya  Barik</t>
  </si>
  <si>
    <t>Employee No. 012733</t>
  </si>
  <si>
    <t>Chinmoy  Hazra</t>
  </si>
  <si>
    <t>Employee No. 011943</t>
  </si>
  <si>
    <t>Chinnakamu</t>
  </si>
  <si>
    <t>Employee No. 009773</t>
  </si>
  <si>
    <t>Chiranjibi Soumendu Ranjan</t>
  </si>
  <si>
    <t>Employee No. 012199</t>
  </si>
  <si>
    <t>Chiranjit  Biswas</t>
  </si>
  <si>
    <t>Employee No. 011199</t>
  </si>
  <si>
    <t>Chiranjit  Gangopadhyay</t>
  </si>
  <si>
    <t>Employee No. 014279</t>
  </si>
  <si>
    <t>Chitrasen  Rout</t>
  </si>
  <si>
    <t>Employee No. 014891</t>
  </si>
  <si>
    <t>Chitrasena  Nayak</t>
  </si>
  <si>
    <t>Employee No. 013333</t>
  </si>
  <si>
    <t>Chitta Ranjan Mohanty</t>
  </si>
  <si>
    <t>Employee No. 007995</t>
  </si>
  <si>
    <t>Chittaranjan  Das</t>
  </si>
  <si>
    <t>Employee No. 013151</t>
  </si>
  <si>
    <t>Chittaranjan  Mallick</t>
  </si>
  <si>
    <t>Employee No. 012748</t>
  </si>
  <si>
    <t>Chittaranjan  Sahoo</t>
  </si>
  <si>
    <t>Employee No. 012678</t>
  </si>
  <si>
    <t>Chitturi Shanmukha Sai</t>
  </si>
  <si>
    <t>Employee No. 014372</t>
  </si>
  <si>
    <t>Chunchun  Kumar</t>
  </si>
  <si>
    <t>Employee No. 013782</t>
  </si>
  <si>
    <t>Dakuna  Maharana</t>
  </si>
  <si>
    <t>Employee No. 014944</t>
  </si>
  <si>
    <t>Danimireddy Akhil Sai Krishna</t>
  </si>
  <si>
    <t>Employee No. 013600</t>
  </si>
  <si>
    <t>Danish  Tyagi</t>
  </si>
  <si>
    <t>Employee No. 014756</t>
  </si>
  <si>
    <t>Dasarathi  Dash</t>
  </si>
  <si>
    <t>Employee No. 013131</t>
  </si>
  <si>
    <t>Dasarathi  Pal</t>
  </si>
  <si>
    <t>Employee No. 012880</t>
  </si>
  <si>
    <t>Dasarathi  Sahoo</t>
  </si>
  <si>
    <t>Employee No. 012943</t>
  </si>
  <si>
    <t>Datta Namdev Thorat</t>
  </si>
  <si>
    <t>Employee No. 012509</t>
  </si>
  <si>
    <t>Daya Shankar Dubey</t>
  </si>
  <si>
    <t>Employee No. 014777</t>
  </si>
  <si>
    <t>Dayanand  Singh</t>
  </si>
  <si>
    <t>Employee No. 014525</t>
  </si>
  <si>
    <t>Deb Kumar Sutradhar</t>
  </si>
  <si>
    <t>Employee No. 008828</t>
  </si>
  <si>
    <t>Debadas  Samantaray</t>
  </si>
  <si>
    <t>Employee No. 014543</t>
  </si>
  <si>
    <t>Debadatta  Dash</t>
  </si>
  <si>
    <t>Employee No. 012661</t>
  </si>
  <si>
    <t>DEBADUTTA  SENAPATI</t>
  </si>
  <si>
    <t>Employee No. 013379</t>
  </si>
  <si>
    <t>Debaraj  Dhal</t>
  </si>
  <si>
    <t>Employee No. 011156</t>
  </si>
  <si>
    <t>Debaraj  Raut</t>
  </si>
  <si>
    <t>Employee No. 013220</t>
  </si>
  <si>
    <t>Debaraj  Swain</t>
  </si>
  <si>
    <t>Employee No. 012800</t>
  </si>
  <si>
    <t>Debasheesh  Mohanty</t>
  </si>
  <si>
    <t>Employee No. 011461</t>
  </si>
  <si>
    <t>Debashis  Behera</t>
  </si>
  <si>
    <t>Employee No. 012713</t>
  </si>
  <si>
    <t>Debasis  Mahalik</t>
  </si>
  <si>
    <t>Employee No. 013607</t>
  </si>
  <si>
    <t>Debasis  Parida</t>
  </si>
  <si>
    <t>Employee No. 012595</t>
  </si>
  <si>
    <t>Debasish  Malik</t>
  </si>
  <si>
    <t>Employee No. 012075</t>
  </si>
  <si>
    <t>Debasish  Mazumdar</t>
  </si>
  <si>
    <t>Employee No. 014697</t>
  </si>
  <si>
    <t>Debasish  Pal</t>
  </si>
  <si>
    <t>Employee No. 012105</t>
  </si>
  <si>
    <t>Debendra Kumar Bal</t>
  </si>
  <si>
    <t>Employee No. 012697</t>
  </si>
  <si>
    <t>Debendra Kumar Sahoo</t>
  </si>
  <si>
    <t>Employee No. 013184</t>
  </si>
  <si>
    <t>Debendra Nath Mishra</t>
  </si>
  <si>
    <t>Employee No. 014657</t>
  </si>
  <si>
    <t>Debi Prasad Lenka</t>
  </si>
  <si>
    <t>Employee No. 012732</t>
  </si>
  <si>
    <t>Debidatta  Dikhit</t>
  </si>
  <si>
    <t>Employee No. 014377</t>
  </si>
  <si>
    <t>Deep Narayan Vishwakarma</t>
  </si>
  <si>
    <t>Employee No. 014584</t>
  </si>
  <si>
    <t>Deepak</t>
  </si>
  <si>
    <t>Employee No. 014053</t>
  </si>
  <si>
    <t>Deepak  Jatola</t>
  </si>
  <si>
    <t>Employee No. 014258</t>
  </si>
  <si>
    <t>Deepak  Kumar</t>
  </si>
  <si>
    <t>Employee No. 014916</t>
  </si>
  <si>
    <t>Employee No. 014690</t>
  </si>
  <si>
    <t>Deepak Kumar Mohalik</t>
  </si>
  <si>
    <t>Employee No. 012210</t>
  </si>
  <si>
    <t>Deepika  Verma</t>
  </si>
  <si>
    <t>Employee No. 014793</t>
  </si>
  <si>
    <t>Deepjyoti  Kalita</t>
  </si>
  <si>
    <t>Employee No. 013989</t>
  </si>
  <si>
    <t>Devarakonda  Sai ram</t>
  </si>
  <si>
    <t>Employee No. 014136</t>
  </si>
  <si>
    <t>Devas  Biswa</t>
  </si>
  <si>
    <t>Employee No. 013601</t>
  </si>
  <si>
    <t>Devendra  Gupta</t>
  </si>
  <si>
    <t>Employee No. 014241</t>
  </si>
  <si>
    <t>Devendra  Mandavi</t>
  </si>
  <si>
    <t>Employee No. 010893</t>
  </si>
  <si>
    <t>Devendra  Rajoria</t>
  </si>
  <si>
    <t>Employee No. 014274</t>
  </si>
  <si>
    <t>Devesh  Verma</t>
  </si>
  <si>
    <t>Employee No. 014650</t>
  </si>
  <si>
    <t>Devi Shankar Pal</t>
  </si>
  <si>
    <t>Employee No. 014325</t>
  </si>
  <si>
    <t>Dhananjay  Yadav</t>
  </si>
  <si>
    <t>Employee No. 009250</t>
  </si>
  <si>
    <t>Dhananjay Dinesh Nerkar</t>
  </si>
  <si>
    <t>Employee No. 014155</t>
  </si>
  <si>
    <t>Dhaneswar  Sahoo</t>
  </si>
  <si>
    <t>Employee No. 012842</t>
  </si>
  <si>
    <t>Dharm  Ram</t>
  </si>
  <si>
    <t>Employee No. 014024</t>
  </si>
  <si>
    <t>DHARMANANDA  SAHOO</t>
  </si>
  <si>
    <t>Employee No. 012967</t>
  </si>
  <si>
    <t>Dharmender</t>
  </si>
  <si>
    <t>Employee No. 014947</t>
  </si>
  <si>
    <t>Dharmendra  Singh</t>
  </si>
  <si>
    <t>Employee No. 013097</t>
  </si>
  <si>
    <t>Dharmendra Kumar Gupta</t>
  </si>
  <si>
    <t>Employee No. 014455</t>
  </si>
  <si>
    <t>DHARNIDHAR   BISWAL</t>
  </si>
  <si>
    <t>Employee No. 013432</t>
  </si>
  <si>
    <t>Dheeraj Kumar Dabgerwal</t>
  </si>
  <si>
    <t>Employee No. 014420</t>
  </si>
  <si>
    <t>Dheeraj Kumar Gupta</t>
  </si>
  <si>
    <t>Employee No. 014794</t>
  </si>
  <si>
    <t>Dheeraj Kumar Singh</t>
  </si>
  <si>
    <t>Employee No. 013096</t>
  </si>
  <si>
    <t>Dheerendra Singh Rajawat</t>
  </si>
  <si>
    <t>Employee No. 013759</t>
  </si>
  <si>
    <t>Dhir Ashish Doshi</t>
  </si>
  <si>
    <t>Employee No. 014954</t>
  </si>
  <si>
    <t>Dhiraj Kumar Nath</t>
  </si>
  <si>
    <t>Employee No. 014040</t>
  </si>
  <si>
    <t>Dhirender  Juyal</t>
  </si>
  <si>
    <t>Employee No. 1240</t>
  </si>
  <si>
    <t>Dhirendra  Singh</t>
  </si>
  <si>
    <t>Employee No. 4057</t>
  </si>
  <si>
    <t>Dhirendra Kumar Pahadasingh</t>
  </si>
  <si>
    <t>Employee No. 011236</t>
  </si>
  <si>
    <t>Dhruba Jyoti  Barman</t>
  </si>
  <si>
    <t>Employee No. 014022</t>
  </si>
  <si>
    <t>Dhurub Raj Dhurub</t>
  </si>
  <si>
    <t>Employee No. 010291</t>
  </si>
  <si>
    <t>Dibakar  Bag</t>
  </si>
  <si>
    <t>Employee No. 012330</t>
  </si>
  <si>
    <t>Dibakar  Roy</t>
  </si>
  <si>
    <t>Employee No. 012035</t>
  </si>
  <si>
    <t>Dibakar  Sahoo</t>
  </si>
  <si>
    <t>Employee No. 012582</t>
  </si>
  <si>
    <t>Dibyajyoti  Parida</t>
  </si>
  <si>
    <t>Employee No. 013145</t>
  </si>
  <si>
    <t>DIBYALOCHAN  BEHERA</t>
  </si>
  <si>
    <t>Employee No. 012980</t>
  </si>
  <si>
    <t>Dibyendu  Chatterjee</t>
  </si>
  <si>
    <t>Employee No. 012276</t>
  </si>
  <si>
    <t>Digamber</t>
  </si>
  <si>
    <t>Employee No. 011437</t>
  </si>
  <si>
    <t>Digvijay  Singh</t>
  </si>
  <si>
    <t>Employee No. 014337</t>
  </si>
  <si>
    <t>Dilip  Basak</t>
  </si>
  <si>
    <t>Employee No. 011981</t>
  </si>
  <si>
    <t>Dillip Kumar Mallick</t>
  </si>
  <si>
    <t>Employee No. 012774</t>
  </si>
  <si>
    <t>Dillip Kumar Pradhan</t>
  </si>
  <si>
    <t>Employee No. 012793</t>
  </si>
  <si>
    <t>DILLIP KUMAR SAHOO</t>
  </si>
  <si>
    <t>Employee No. 012964</t>
  </si>
  <si>
    <t>Dillip Kumar Swain</t>
  </si>
  <si>
    <t>Employee No. 012989</t>
  </si>
  <si>
    <t>Dinesh   Rout</t>
  </si>
  <si>
    <t>Employee No. 013156</t>
  </si>
  <si>
    <t>Dinesh  Chand</t>
  </si>
  <si>
    <t>Employee No. 4707</t>
  </si>
  <si>
    <t>Dinesh Kumar Dalai</t>
  </si>
  <si>
    <t>Employee No. 012844</t>
  </si>
  <si>
    <t>Dinesh Kumar Devaram</t>
  </si>
  <si>
    <t>Employee No. 010730</t>
  </si>
  <si>
    <t>Dinesh Kumar Malav</t>
  </si>
  <si>
    <t>Employee No. 014913</t>
  </si>
  <si>
    <t>Dinesh Kumar Rout</t>
  </si>
  <si>
    <t>Employee No. 013282</t>
  </si>
  <si>
    <t>Dineshkumar  Nallathambi</t>
  </si>
  <si>
    <t>Employee No. 011176</t>
  </si>
  <si>
    <t>Dipak  Kumar</t>
  </si>
  <si>
    <t>Employee No. 014523</t>
  </si>
  <si>
    <t>Dipak Kumar Behera</t>
  </si>
  <si>
    <t>Employee No. 012822</t>
  </si>
  <si>
    <t>Dipak Kumar Dalabehera</t>
  </si>
  <si>
    <t>Employee No. 014958</t>
  </si>
  <si>
    <t>Dipak Kumar Lenka</t>
  </si>
  <si>
    <t>Employee No. 014686</t>
  </si>
  <si>
    <t>Dipanjit  Dey</t>
  </si>
  <si>
    <t>Employee No. 014640</t>
  </si>
  <si>
    <t>Dipankar  Das</t>
  </si>
  <si>
    <t>Employee No. 014020</t>
  </si>
  <si>
    <t>Diparani  Parida</t>
  </si>
  <si>
    <t>Employee No. 013024</t>
  </si>
  <si>
    <t>Dipti Ranjan Parida</t>
  </si>
  <si>
    <t>Employee No. 012898</t>
  </si>
  <si>
    <t>Dipu Ranjan Sahoo</t>
  </si>
  <si>
    <t>Employee No. 013032</t>
  </si>
  <si>
    <t>DIVYA RANJAN  ROUT</t>
  </si>
  <si>
    <t>Employee No. 012977</t>
  </si>
  <si>
    <t>DOLAGOBINDA  BARIK</t>
  </si>
  <si>
    <t>Employee No. 013462</t>
  </si>
  <si>
    <t>Donepally  Triveni</t>
  </si>
  <si>
    <t>Employee No. 014880</t>
  </si>
  <si>
    <t>Durgaprasad  Mohanty</t>
  </si>
  <si>
    <t>Employee No. 014979</t>
  </si>
  <si>
    <t>Durgesh  Prasad</t>
  </si>
  <si>
    <t>Employee No. 013685</t>
  </si>
  <si>
    <t>Durgeshwari  Selvam</t>
  </si>
  <si>
    <t>Employee No. 014892</t>
  </si>
  <si>
    <t>Dushasan  Behera</t>
  </si>
  <si>
    <t>Employee No. 013245</t>
  </si>
  <si>
    <t>Dusmanta  Lenka</t>
  </si>
  <si>
    <t>Employee No. 013079</t>
  </si>
  <si>
    <t>Eppakayala Maharshi Dayanand</t>
  </si>
  <si>
    <t>Employee No. 013843</t>
  </si>
  <si>
    <t>Faisal  Ali</t>
  </si>
  <si>
    <t>Employee No. 014920</t>
  </si>
  <si>
    <t>Faiz Ahmed D</t>
  </si>
  <si>
    <t>Employee No. 014683</t>
  </si>
  <si>
    <t>Fakir Mohan Patel</t>
  </si>
  <si>
    <t>Employee No. 011695</t>
  </si>
  <si>
    <t>Fanibhusan   Lenka</t>
  </si>
  <si>
    <t>Employee No. 013537</t>
  </si>
  <si>
    <t>Forid  Middya</t>
  </si>
  <si>
    <t>Employee No. 014695</t>
  </si>
  <si>
    <t>Fufal  Sanket</t>
  </si>
  <si>
    <t>Employee No. 010418</t>
  </si>
  <si>
    <t>Fuleswari  Sardar</t>
  </si>
  <si>
    <t>Employee No. 014066</t>
  </si>
  <si>
    <t>G  Kongumani</t>
  </si>
  <si>
    <t>Employee No. 014182</t>
  </si>
  <si>
    <t>Gadi  Rajulanaidu</t>
  </si>
  <si>
    <t>Employee No. 014233</t>
  </si>
  <si>
    <t>Gagan Bihari Gochhayat</t>
  </si>
  <si>
    <t>Employee No. 013234</t>
  </si>
  <si>
    <t>Gajendar  Singh</t>
  </si>
  <si>
    <t>Employee No. 014412</t>
  </si>
  <si>
    <t>Gajendra Kumar Singh</t>
  </si>
  <si>
    <t>Employee No. 2388</t>
  </si>
  <si>
    <t>Ganesh  Ghosh</t>
  </si>
  <si>
    <t>Employee No. 012020</t>
  </si>
  <si>
    <t>Ganesh Bharat Dikole</t>
  </si>
  <si>
    <t>Employee No. 013700</t>
  </si>
  <si>
    <t>Ganesh Dilip Ahire</t>
  </si>
  <si>
    <t>Employee No. 013628</t>
  </si>
  <si>
    <t>Gangadhar  Swain</t>
  </si>
  <si>
    <t>Employee No. 012831</t>
  </si>
  <si>
    <t>Gargy  Sarang</t>
  </si>
  <si>
    <t>Employee No. 014873</t>
  </si>
  <si>
    <t>Gatikrushna  Swain</t>
  </si>
  <si>
    <t>Employee No. 012872</t>
  </si>
  <si>
    <t>Gattupalli  Raju</t>
  </si>
  <si>
    <t>Employee No. 014727</t>
  </si>
  <si>
    <t>Gaurav  Sony</t>
  </si>
  <si>
    <t>Employee No. 014248</t>
  </si>
  <si>
    <t>Gaurav  Tiwari</t>
  </si>
  <si>
    <t>Employee No. 014100</t>
  </si>
  <si>
    <t>Gaurav Kumar Rashmi</t>
  </si>
  <si>
    <t>Employee No. 014869</t>
  </si>
  <si>
    <t>Gaurav Singh Rana</t>
  </si>
  <si>
    <t>Employee No. 014664</t>
  </si>
  <si>
    <t>Gautam Kumar Sahoo</t>
  </si>
  <si>
    <t>Employee No. 014969</t>
  </si>
  <si>
    <t>Geeta  Karki</t>
  </si>
  <si>
    <t>Employee No. 014547</t>
  </si>
  <si>
    <t>Girija Sankar Mishra</t>
  </si>
  <si>
    <t>Employee No. 014677</t>
  </si>
  <si>
    <t>GIRINDRA SEKHAR DAS</t>
  </si>
  <si>
    <t>Employee No. 011844</t>
  </si>
  <si>
    <t>Girish  Prakash</t>
  </si>
  <si>
    <t>Employee No. 011415</t>
  </si>
  <si>
    <t>Girish Chand Arya</t>
  </si>
  <si>
    <t>Employee No. 4722</t>
  </si>
  <si>
    <t>Girish Chandra Pradhan</t>
  </si>
  <si>
    <t>Employee No. 013146</t>
  </si>
  <si>
    <t>Girish Kumar Nanda</t>
  </si>
  <si>
    <t>Employee No. 012883</t>
  </si>
  <si>
    <t>Godugu  Laxman</t>
  </si>
  <si>
    <t>Employee No. 012459</t>
  </si>
  <si>
    <t>Gohel Dilip Dipakbhai</t>
  </si>
  <si>
    <t>Employee No. 009008</t>
  </si>
  <si>
    <t>Gohil  Sanjaykumar</t>
  </si>
  <si>
    <t>Employee No. 011097</t>
  </si>
  <si>
    <t>Gohil Nikunj Ghanshyambhai</t>
  </si>
  <si>
    <t>Employee No. 013625</t>
  </si>
  <si>
    <t>Gokul  Biswas</t>
  </si>
  <si>
    <t>Employee No. 014896</t>
  </si>
  <si>
    <t>Gopal  Das</t>
  </si>
  <si>
    <t>Employee No. 012010</t>
  </si>
  <si>
    <t>Gopal  Maewall</t>
  </si>
  <si>
    <t>Employee No. 011304</t>
  </si>
  <si>
    <t>Gopal  Sahoo</t>
  </si>
  <si>
    <t>Employee No. 013246</t>
  </si>
  <si>
    <t>Gopal  Singh</t>
  </si>
  <si>
    <t>Employee No. 013330</t>
  </si>
  <si>
    <t>Gourav  Bambha</t>
  </si>
  <si>
    <t>Employee No. 014941</t>
  </si>
  <si>
    <t>Gouri Shankar Behera</t>
  </si>
  <si>
    <t>Employee No. 014516</t>
  </si>
  <si>
    <t>Goutam  Behera</t>
  </si>
  <si>
    <t>Employee No. 012795</t>
  </si>
  <si>
    <t>Goutam  Mohapatra</t>
  </si>
  <si>
    <t>Employee No. 013069</t>
  </si>
  <si>
    <t>Goutam  Mondal</t>
  </si>
  <si>
    <t>Employee No. 011790</t>
  </si>
  <si>
    <t>Goutam  Rajbanshi</t>
  </si>
  <si>
    <t>Employee No. 011941</t>
  </si>
  <si>
    <t>Goutam  Sagar</t>
  </si>
  <si>
    <t>Employee No. 015029</t>
  </si>
  <si>
    <t>GOUTTAM KUMAR BEHERA</t>
  </si>
  <si>
    <t>Employee No. 013541</t>
  </si>
  <si>
    <t>Gunichitti  Balakrishna</t>
  </si>
  <si>
    <t>Employee No. 014883</t>
  </si>
  <si>
    <t>Gurdeep  Sharma</t>
  </si>
  <si>
    <t>Employee No. 008987</t>
  </si>
  <si>
    <t>Gurucharan  Das</t>
  </si>
  <si>
    <t>Employee No. 013810</t>
  </si>
  <si>
    <t>Gyana Ranjan Das</t>
  </si>
  <si>
    <t>Employee No. 012611</t>
  </si>
  <si>
    <t>Gyana Ranjan Jena</t>
  </si>
  <si>
    <t>Employee No. 014935</t>
  </si>
  <si>
    <t>Gyanaranjan  Behera</t>
  </si>
  <si>
    <t>Employee No. 012772</t>
  </si>
  <si>
    <t>Gyandeep  Kumar</t>
  </si>
  <si>
    <t>Employee No. 014830</t>
  </si>
  <si>
    <t>Hajari Lal Meena</t>
  </si>
  <si>
    <t>Employee No. 014538</t>
  </si>
  <si>
    <t>Hajarilal  Meena</t>
  </si>
  <si>
    <t>Employee No. 014532</t>
  </si>
  <si>
    <t>Haraprasad  Behera</t>
  </si>
  <si>
    <t>Employee No. 014924</t>
  </si>
  <si>
    <t>Haraprasad  Roul</t>
  </si>
  <si>
    <t>Employee No. 014932</t>
  </si>
  <si>
    <t>Harendra  Singh</t>
  </si>
  <si>
    <t>Employee No. 014342</t>
  </si>
  <si>
    <t>Hari Lal Patel</t>
  </si>
  <si>
    <t>Employee No. 008402</t>
  </si>
  <si>
    <t>Harihar  Jena</t>
  </si>
  <si>
    <t>Employee No. 012999</t>
  </si>
  <si>
    <t>Hariom Kumar Singh</t>
  </si>
  <si>
    <t>Employee No. 012367</t>
  </si>
  <si>
    <t>Harish  Kalal</t>
  </si>
  <si>
    <t>Employee No. 014996</t>
  </si>
  <si>
    <t>Harish  Mohanty</t>
  </si>
  <si>
    <t>Employee No. 013164</t>
  </si>
  <si>
    <t>Harish Kumar Dev</t>
  </si>
  <si>
    <t>Employee No. 014009</t>
  </si>
  <si>
    <t>Harish Kumar Sahoo</t>
  </si>
  <si>
    <t>Employee No. 012690</t>
  </si>
  <si>
    <t>Harshajit  Sarma</t>
  </si>
  <si>
    <t>Employee No. 014706</t>
  </si>
  <si>
    <t>Harshil Pradipbhai Chinchode</t>
  </si>
  <si>
    <t>Employee No. 013609</t>
  </si>
  <si>
    <t>Harshit Kumar Mishra</t>
  </si>
  <si>
    <t>Employee No. 014031</t>
  </si>
  <si>
    <t>Hema  B</t>
  </si>
  <si>
    <t>Employee No. 014355</t>
  </si>
  <si>
    <t>Hemant  Kumar</t>
  </si>
  <si>
    <t>Employee No. 014385</t>
  </si>
  <si>
    <t>Hemanta  Hansda</t>
  </si>
  <si>
    <t>Employee No. 012104</t>
  </si>
  <si>
    <t>Hemanta Kumar Behera</t>
  </si>
  <si>
    <t>Employee No. 014505</t>
  </si>
  <si>
    <t>Hemanta Kumar Das</t>
  </si>
  <si>
    <t>Employee No. 012815</t>
  </si>
  <si>
    <t>Herbert Hoefer</t>
  </si>
  <si>
    <t>Employee No. 010174</t>
  </si>
  <si>
    <t>Himanku  Nath</t>
  </si>
  <si>
    <t>Employee No. 014149</t>
  </si>
  <si>
    <t>Himanshu Bhusan Behera</t>
  </si>
  <si>
    <t>Employee No. 013056</t>
  </si>
  <si>
    <t>Himansu Kumar Sahu</t>
  </si>
  <si>
    <t>Employee No. 012379</t>
  </si>
  <si>
    <t>Himansu Sekhar Sahoo</t>
  </si>
  <si>
    <t>Employee No. 013320</t>
  </si>
  <si>
    <t>Hirakjyoti Nath Boro</t>
  </si>
  <si>
    <t>Employee No. 014710</t>
  </si>
  <si>
    <t>Hritik Rosan Mishra</t>
  </si>
  <si>
    <t>Employee No. 015009</t>
  </si>
  <si>
    <t>Hruday Ballav Pattanayak</t>
  </si>
  <si>
    <t>Employee No. 014966</t>
  </si>
  <si>
    <t>Imran  Ansari</t>
  </si>
  <si>
    <t>Employee No. 014231</t>
  </si>
  <si>
    <t>Imran  Khan</t>
  </si>
  <si>
    <t>Employee No. 014753</t>
  </si>
  <si>
    <t>Indramani  Jena</t>
  </si>
  <si>
    <t>Employee No. 012865</t>
  </si>
  <si>
    <t>Irfan  Zahid</t>
  </si>
  <si>
    <t>Employee No. 014083</t>
  </si>
  <si>
    <t>Ishwar Chandra Pradhan</t>
  </si>
  <si>
    <t>Employee No. 014781</t>
  </si>
  <si>
    <t>Ishwari Prasad Sahu</t>
  </si>
  <si>
    <t>Employee No. 013397</t>
  </si>
  <si>
    <t>Jagabandhu   Sahu</t>
  </si>
  <si>
    <t>Employee No. 012853</t>
  </si>
  <si>
    <t>Jagadish  Patra</t>
  </si>
  <si>
    <t>Employee No. 012703</t>
  </si>
  <si>
    <t>Jagannath  Behera</t>
  </si>
  <si>
    <t>Employee No. 012658</t>
  </si>
  <si>
    <t>Employee No. 013075</t>
  </si>
  <si>
    <t>Jagat Ballabha Mohanty</t>
  </si>
  <si>
    <t>Employee No. 013185</t>
  </si>
  <si>
    <t>Jagdeesh Prasad Yadav</t>
  </si>
  <si>
    <t>Employee No. 011604</t>
  </si>
  <si>
    <t>Jai  Prakash</t>
  </si>
  <si>
    <t>Employee No. 014726</t>
  </si>
  <si>
    <t>Jai Prakash Singh</t>
  </si>
  <si>
    <t>Employee No. 014477</t>
  </si>
  <si>
    <t>Jaidur  Rahman</t>
  </si>
  <si>
    <t>Employee No. 013262</t>
  </si>
  <si>
    <t>Jajati Kishari Nayak</t>
  </si>
  <si>
    <t>Employee No. 014955</t>
  </si>
  <si>
    <t>Jambeswar   Kandi</t>
  </si>
  <si>
    <t>Employee No. 013431</t>
  </si>
  <si>
    <t>Jamshed  Alam</t>
  </si>
  <si>
    <t>Employee No. 014407</t>
  </si>
  <si>
    <t>Jan  Mohapatra</t>
  </si>
  <si>
    <t>Employee No. 014995</t>
  </si>
  <si>
    <t>Jasobant  Parida</t>
  </si>
  <si>
    <t>Employee No. 014329</t>
  </si>
  <si>
    <t>Jasvant  Kumar</t>
  </si>
  <si>
    <t>Employee No. 014857</t>
  </si>
  <si>
    <t>Jatin  Mohapatra</t>
  </si>
  <si>
    <t>Employee No. 013001</t>
  </si>
  <si>
    <t>Jayakrushna  Mohanty</t>
  </si>
  <si>
    <t>Employee No. 013247</t>
  </si>
  <si>
    <t>Jayanta Kumar Pramanick</t>
  </si>
  <si>
    <t>Employee No. 011780</t>
  </si>
  <si>
    <t>Jayanti  Singh</t>
  </si>
  <si>
    <t>Employee No. 014289</t>
  </si>
  <si>
    <t>Jayaprakash  Jena</t>
  </si>
  <si>
    <t>Employee No. 014723</t>
  </si>
  <si>
    <t>Jaydeep  Bhattacharjee</t>
  </si>
  <si>
    <t>Employee No. 013361</t>
  </si>
  <si>
    <t>Jeeban  Bal</t>
  </si>
  <si>
    <t>Employee No. 012695</t>
  </si>
  <si>
    <t>Jeeri  Rangababu</t>
  </si>
  <si>
    <t>Employee No. 014117</t>
  </si>
  <si>
    <t>Jeetu  Kushwah</t>
  </si>
  <si>
    <t>Employee No. 014245</t>
  </si>
  <si>
    <t>Jeevraj Singh Nayak</t>
  </si>
  <si>
    <t>Employee No. 011546</t>
  </si>
  <si>
    <t>Jeyachandran  M</t>
  </si>
  <si>
    <t>Employee No. 009871</t>
  </si>
  <si>
    <t>Jhilik  Basu</t>
  </si>
  <si>
    <t>Employee No. 011991</t>
  </si>
  <si>
    <t>Jitan Kumar Muduli</t>
  </si>
  <si>
    <t>Employee No. 013232</t>
  </si>
  <si>
    <t>Jitender  Kumar</t>
  </si>
  <si>
    <t>Employee No. 014390</t>
  </si>
  <si>
    <t>Jitendra  Prajapati</t>
  </si>
  <si>
    <t>Employee No. 014473</t>
  </si>
  <si>
    <t>Jitendra Kumar Kanaujiya</t>
  </si>
  <si>
    <t>Employee No. 014383</t>
  </si>
  <si>
    <t>Jitendra Kumar Sahoo</t>
  </si>
  <si>
    <t>Employee No. 013182</t>
  </si>
  <si>
    <t>Jnana Ranjan Barik</t>
  </si>
  <si>
    <t>Employee No. 013029</t>
  </si>
  <si>
    <t>Jnana Ranjan Rout</t>
  </si>
  <si>
    <t>Employee No. 013219</t>
  </si>
  <si>
    <t>Jnanadip  Choudhury</t>
  </si>
  <si>
    <t>Employee No. 014275</t>
  </si>
  <si>
    <t>Jogesh Chandra Giri</t>
  </si>
  <si>
    <t>Employee No. 010521</t>
  </si>
  <si>
    <t>Johnson Rajan John Augustine Inbaraj</t>
  </si>
  <si>
    <t>Employee No. 010227</t>
  </si>
  <si>
    <t>Jondeep  Kalita</t>
  </si>
  <si>
    <t>Employee No. 013360</t>
  </si>
  <si>
    <t>Josiephita  Laitmon</t>
  </si>
  <si>
    <t>Employee No. 010099</t>
  </si>
  <si>
    <t>Jothi Shanker S</t>
  </si>
  <si>
    <t>Employee No. 014900</t>
  </si>
  <si>
    <t>Jotiram Kuber Palkar</t>
  </si>
  <si>
    <t>Employee No. 011449</t>
  </si>
  <si>
    <t>Juber  Miyan</t>
  </si>
  <si>
    <t>Employee No. 011532</t>
  </si>
  <si>
    <t>Jyoti  Kumari</t>
  </si>
  <si>
    <t>Employee No. 014639</t>
  </si>
  <si>
    <t>Jyoti Prakash Sahoo</t>
  </si>
  <si>
    <t>Employee No. 013308</t>
  </si>
  <si>
    <t>Jyoti Ranjan Parida</t>
  </si>
  <si>
    <t>Employee No. 012778</t>
  </si>
  <si>
    <t>Jyoti Ranjan Sahoo</t>
  </si>
  <si>
    <t>Employee No. 012813</t>
  </si>
  <si>
    <t>Jyotiprakash  Pradhan</t>
  </si>
  <si>
    <t>Employee No. 013048</t>
  </si>
  <si>
    <t>Jyotiprakash  Sethy</t>
  </si>
  <si>
    <t>Employee No. 014032</t>
  </si>
  <si>
    <t>K  Bhaskar</t>
  </si>
  <si>
    <t>Employee No. 014112</t>
  </si>
  <si>
    <t>Kahnu  Nayak</t>
  </si>
  <si>
    <t>Employee No. 013137</t>
  </si>
  <si>
    <t>Kailas Chandra Khatoi</t>
  </si>
  <si>
    <t>Employee No. 013224</t>
  </si>
  <si>
    <t>Kailash Chandra Swain</t>
  </si>
  <si>
    <t>Employee No. 013136</t>
  </si>
  <si>
    <t>Kakali  Santra</t>
  </si>
  <si>
    <t>Employee No. 011922</t>
  </si>
  <si>
    <t>Kakarlapudi Anil Verma</t>
  </si>
  <si>
    <t>Employee No. 010292</t>
  </si>
  <si>
    <t>Kalandi  Behera</t>
  </si>
  <si>
    <t>Employee No. 014429</t>
  </si>
  <si>
    <t>Kalandi Charan Bal</t>
  </si>
  <si>
    <t>Employee No. 012950</t>
  </si>
  <si>
    <t>Kalyan Chandra Mudi</t>
  </si>
  <si>
    <t>Employee No. 012029</t>
  </si>
  <si>
    <t>Kalyani  Pradhan</t>
  </si>
  <si>
    <t>Employee No. 012922</t>
  </si>
  <si>
    <t>Kamal Jyoti Kalita</t>
  </si>
  <si>
    <t>Employee No. 014800</t>
  </si>
  <si>
    <t>KAMAL KUMAR DASH</t>
  </si>
  <si>
    <t>Employee No. 012955</t>
  </si>
  <si>
    <t>Kamal Lochan Samanta</t>
  </si>
  <si>
    <t>Employee No. 013313</t>
  </si>
  <si>
    <t>Kamal Nayan Dwivedi</t>
  </si>
  <si>
    <t>Employee No. 6647</t>
  </si>
  <si>
    <t>Kamal Singh Rana</t>
  </si>
  <si>
    <t>Employee No. 012388</t>
  </si>
  <si>
    <t>Kamala Kanta Sitha</t>
  </si>
  <si>
    <t>Employee No. 012749</t>
  </si>
  <si>
    <t>Kamalakar Madhav Naik</t>
  </si>
  <si>
    <t>Employee No. 992</t>
  </si>
  <si>
    <t>Kamlesh  Chandra</t>
  </si>
  <si>
    <t>Employee No. 007034</t>
  </si>
  <si>
    <t>KANAGA  REVATHI T</t>
  </si>
  <si>
    <t>Employee No. 014981</t>
  </si>
  <si>
    <t>Kanchani  Murmu</t>
  </si>
  <si>
    <t>Employee No. 012101</t>
  </si>
  <si>
    <t>Kangkan  Tahbildar</t>
  </si>
  <si>
    <t>Employee No. 014956</t>
  </si>
  <si>
    <t>Kanhaiya  Thakur</t>
  </si>
  <si>
    <t>Employee No. 009118</t>
  </si>
  <si>
    <t>Kanhu Charan Biswal</t>
  </si>
  <si>
    <t>Employee No. 013271</t>
  </si>
  <si>
    <t>Kanhu Charan Pradhan</t>
  </si>
  <si>
    <t>Employee No. 013067</t>
  </si>
  <si>
    <t>Kanta  Prasad</t>
  </si>
  <si>
    <t>Employee No. 009318</t>
  </si>
  <si>
    <t>Kapil  Agarwal</t>
  </si>
  <si>
    <t>Employee No. 013993</t>
  </si>
  <si>
    <t>Kapursang Manuji Darbar</t>
  </si>
  <si>
    <t>Employee No. 011456</t>
  </si>
  <si>
    <t>Karthick  Selvakumar</t>
  </si>
  <si>
    <t>Employee No. 013518</t>
  </si>
  <si>
    <t>Karthik  K</t>
  </si>
  <si>
    <t>Employee No. 014751</t>
  </si>
  <si>
    <t>kartick  Bag</t>
  </si>
  <si>
    <t>Employee No. 013680</t>
  </si>
  <si>
    <t>Kaulesh Kumar Sharma</t>
  </si>
  <si>
    <t>Employee No. 014313</t>
  </si>
  <si>
    <t>Kaushik  Das</t>
  </si>
  <si>
    <t>Employee No. 013815</t>
  </si>
  <si>
    <t>Kelu Charan Ojha</t>
  </si>
  <si>
    <t>Employee No. 013162</t>
  </si>
  <si>
    <t>KESHABANANDA   MOHAPATRA</t>
  </si>
  <si>
    <t>Employee No. 013465</t>
  </si>
  <si>
    <t>Keshav Prasad Dwivedi</t>
  </si>
  <si>
    <t>Employee No. 014786</t>
  </si>
  <si>
    <t>Khan Mohammad Absar</t>
  </si>
  <si>
    <t>Employee No. 007482</t>
  </si>
  <si>
    <t>Khanda Parasu Pradhan</t>
  </si>
  <si>
    <t>Employee No. 012949</t>
  </si>
  <si>
    <t>Khem  Singh</t>
  </si>
  <si>
    <t>Employee No. 012407</t>
  </si>
  <si>
    <t>Khirod  Sahoo</t>
  </si>
  <si>
    <t>Employee No. 012680</t>
  </si>
  <si>
    <t>Khirod Kumar Rout</t>
  </si>
  <si>
    <t>Employee No. 012642</t>
  </si>
  <si>
    <t>Kiran  Naik</t>
  </si>
  <si>
    <t>Employee No. 014380</t>
  </si>
  <si>
    <t>Kiran Kumar Sahoo</t>
  </si>
  <si>
    <t>Employee No. 013068</t>
  </si>
  <si>
    <t>Kiriti Kumar Sahoo</t>
  </si>
  <si>
    <t>Employee No. 012704</t>
  </si>
  <si>
    <t>Kishan  Dangi</t>
  </si>
  <si>
    <t>Employee No. 014984</t>
  </si>
  <si>
    <t>Kishor  Sahu</t>
  </si>
  <si>
    <t>Employee No. 012998</t>
  </si>
  <si>
    <t>Kishore Kumar Sahoo</t>
  </si>
  <si>
    <t>Employee No. 012915</t>
  </si>
  <si>
    <t>Korada  Suribabu</t>
  </si>
  <si>
    <t>Employee No. 014752</t>
  </si>
  <si>
    <t>Kosal Ram A</t>
  </si>
  <si>
    <t>Employee No. 010043</t>
  </si>
  <si>
    <t>Krishna  Dubey</t>
  </si>
  <si>
    <t>Employee No. 008900</t>
  </si>
  <si>
    <t>Krishna  Shill</t>
  </si>
  <si>
    <t>Employee No. 012002</t>
  </si>
  <si>
    <t>Krishna Devidas Phase</t>
  </si>
  <si>
    <t>Employee No. 012456</t>
  </si>
  <si>
    <t>Krishnendu  Jana</t>
  </si>
  <si>
    <t>Employee No. 013856</t>
  </si>
  <si>
    <t>Kritagga  Datta</t>
  </si>
  <si>
    <t>Employee No. 014918</t>
  </si>
  <si>
    <t>Kriti Nath Bhagat</t>
  </si>
  <si>
    <t>Employee No. 014902</t>
  </si>
  <si>
    <t>Krittibas  Dasandi</t>
  </si>
  <si>
    <t>Employee No. 011985</t>
  </si>
  <si>
    <t>Krushna Sudhakar Bachal</t>
  </si>
  <si>
    <t>Employee No. 014598</t>
  </si>
  <si>
    <t>Kulamani  Behera</t>
  </si>
  <si>
    <t>Employee No. 013213</t>
  </si>
  <si>
    <t>Kuldeep  Barman</t>
  </si>
  <si>
    <t>Employee No. 014792</t>
  </si>
  <si>
    <t>Kuldeep  Keshari</t>
  </si>
  <si>
    <t>Employee No. 011722</t>
  </si>
  <si>
    <t>Kumar  Ashwini</t>
  </si>
  <si>
    <t>Employee No. 014848</t>
  </si>
  <si>
    <t>Kumar  S</t>
  </si>
  <si>
    <t>Employee No. 009768</t>
  </si>
  <si>
    <t>Kumar Harsh Budhan</t>
  </si>
  <si>
    <t>Employee No. 014319</t>
  </si>
  <si>
    <t>Kumarsen  Behera</t>
  </si>
  <si>
    <t>Employee No. 013297</t>
  </si>
  <si>
    <t>Kumudini  Sahoo</t>
  </si>
  <si>
    <t>Employee No. 012923</t>
  </si>
  <si>
    <t>Kunal Nandkumar Holkar</t>
  </si>
  <si>
    <t>Employee No. 013727</t>
  </si>
  <si>
    <t>Kundan Kumar Thakur</t>
  </si>
  <si>
    <t>Employee No. 014864</t>
  </si>
  <si>
    <t>Kuppusamy  P</t>
  </si>
  <si>
    <t>Employee No. 008138</t>
  </si>
  <si>
    <t>Kushal  Hazarika</t>
  </si>
  <si>
    <t>Employee No. 013618</t>
  </si>
  <si>
    <t>L  Venkatesan</t>
  </si>
  <si>
    <t>Employee No. 014885</t>
  </si>
  <si>
    <t>Lakhan Lal Nag</t>
  </si>
  <si>
    <t>Employee No. 009283</t>
  </si>
  <si>
    <t>Lavneesh  Singh</t>
  </si>
  <si>
    <t>Employee No. 014481</t>
  </si>
  <si>
    <t>LAXMIDHAR  SAHOO</t>
  </si>
  <si>
    <t>Employee No. 013739</t>
  </si>
  <si>
    <t>Laxmikanta  Nayak</t>
  </si>
  <si>
    <t>Employee No. 2703</t>
  </si>
  <si>
    <t>Laxmipriya  Dash</t>
  </si>
  <si>
    <t>Employee No. 013177</t>
  </si>
  <si>
    <t>Lilita  Bara</t>
  </si>
  <si>
    <t>Employee No. 013036</t>
  </si>
  <si>
    <t>Lokendra Singh Tagore</t>
  </si>
  <si>
    <t>Employee No. 015010</t>
  </si>
  <si>
    <t>Lokesh  Walia</t>
  </si>
  <si>
    <t>Employee No. 011430</t>
  </si>
  <si>
    <t>Maanas  Manoj</t>
  </si>
  <si>
    <t>Employee No. 014739</t>
  </si>
  <si>
    <t>Madhab  Hembrom</t>
  </si>
  <si>
    <t>Employee No. 012106</t>
  </si>
  <si>
    <t>Madhu P Tallikerimath</t>
  </si>
  <si>
    <t>Employee No. 014903</t>
  </si>
  <si>
    <t>Madhukant Prasad Yadav</t>
  </si>
  <si>
    <t>Employee No. 014709</t>
  </si>
  <si>
    <t>Madhusudan  Dixit</t>
  </si>
  <si>
    <t>Employee No. 014269</t>
  </si>
  <si>
    <t>Magiram  Maharana</t>
  </si>
  <si>
    <t>Employee No. 013859</t>
  </si>
  <si>
    <t>Mahadev  Bhattacharya</t>
  </si>
  <si>
    <t>Employee No. 011982</t>
  </si>
  <si>
    <t>Mahesh  Gupta</t>
  </si>
  <si>
    <t>Employee No. 014472</t>
  </si>
  <si>
    <t>Mahesh  Kumar</t>
  </si>
  <si>
    <t>Employee No. 010957</t>
  </si>
  <si>
    <t>Maheswar  Barik</t>
  </si>
  <si>
    <t>Employee No. 012921</t>
  </si>
  <si>
    <t>Maidul  Islam</t>
  </si>
  <si>
    <t>Employee No. 013263</t>
  </si>
  <si>
    <t>Makadam Satya Prakash Mishra</t>
  </si>
  <si>
    <t>Employee No. 012859</t>
  </si>
  <si>
    <t>Malakhan  Singh</t>
  </si>
  <si>
    <t>Employee No. 011003</t>
  </si>
  <si>
    <t>Malaya  Nayak</t>
  </si>
  <si>
    <t>Employee No. 013033</t>
  </si>
  <si>
    <t>Malaya Kumar Sahoo</t>
  </si>
  <si>
    <t>Employee No. 012855</t>
  </si>
  <si>
    <t>Malaya Ranjan Mallick</t>
  </si>
  <si>
    <t>Employee No. 011659</t>
  </si>
  <si>
    <t>Mamata  Behera</t>
  </si>
  <si>
    <t>Employee No. 014222</t>
  </si>
  <si>
    <t>Mamata Rani Mohanty</t>
  </si>
  <si>
    <t>Employee No. 012781</t>
  </si>
  <si>
    <t>MAMI  JENA</t>
  </si>
  <si>
    <t>Employee No. 013466</t>
  </si>
  <si>
    <t>MANAMOHAN   PAL</t>
  </si>
  <si>
    <t>Employee No. 013418</t>
  </si>
  <si>
    <t>Manas   Pradhan</t>
  </si>
  <si>
    <t>Employee No. 012731</t>
  </si>
  <si>
    <t>Manas Kumar Majhi</t>
  </si>
  <si>
    <t>Employee No. 012884</t>
  </si>
  <si>
    <t>Manas Kumar Nayak</t>
  </si>
  <si>
    <t>Employee No. 012679</t>
  </si>
  <si>
    <t>Manas Kumar Routray</t>
  </si>
  <si>
    <t>Employee No. 012663</t>
  </si>
  <si>
    <t>Manas Ranjan Pradhan</t>
  </si>
  <si>
    <t>Employee No. 012672</t>
  </si>
  <si>
    <t>Manas Ranjan Sahoo</t>
  </si>
  <si>
    <t>Employee No. 013055</t>
  </si>
  <si>
    <t>Manasa Kumar Parida</t>
  </si>
  <si>
    <t>Employee No. 012612</t>
  </si>
  <si>
    <t>Manash Jyoti Das Choudhary</t>
  </si>
  <si>
    <t>Employee No. 014091</t>
  </si>
  <si>
    <t>Maneesh Kumar Pal</t>
  </si>
  <si>
    <t>Employee No. 014065</t>
  </si>
  <si>
    <t>Mangesh Satish Kendre</t>
  </si>
  <si>
    <t>Employee No. 014167</t>
  </si>
  <si>
    <t>Mani  Verma</t>
  </si>
  <si>
    <t>Employee No. 012722</t>
  </si>
  <si>
    <t>Manish  Gakhar</t>
  </si>
  <si>
    <t>Employee No. 014970</t>
  </si>
  <si>
    <t>Manish  Gausinga</t>
  </si>
  <si>
    <t>Employee No. 014534</t>
  </si>
  <si>
    <t>Manish  Kumar</t>
  </si>
  <si>
    <t>Employee No. 014360</t>
  </si>
  <si>
    <t>Manish  Mishra</t>
  </si>
  <si>
    <t>Employee No. 008592</t>
  </si>
  <si>
    <t>Manish Kumar Bharti</t>
  </si>
  <si>
    <t>Employee No. 014466</t>
  </si>
  <si>
    <t>Manish Kumar Singh</t>
  </si>
  <si>
    <t>Employee No. 014494</t>
  </si>
  <si>
    <t>Employee No. 014884</t>
  </si>
  <si>
    <t>Manish Kumar Yadav</t>
  </si>
  <si>
    <t>Employee No. 015016</t>
  </si>
  <si>
    <t>Manishkumar Shyamsunder Ram</t>
  </si>
  <si>
    <t>Employee No. 013693</t>
  </si>
  <si>
    <t>Manjunath L Bhat</t>
  </si>
  <si>
    <t>Employee No. 4164</t>
  </si>
  <si>
    <t>MANMATH  KUMAR MISHRA</t>
  </si>
  <si>
    <t>Employee No. 012974</t>
  </si>
  <si>
    <t>Mannu  Kumar</t>
  </si>
  <si>
    <t>Employee No. 012258</t>
  </si>
  <si>
    <t>Manohar  Kumar</t>
  </si>
  <si>
    <t>Employee No. 011253</t>
  </si>
  <si>
    <t>Manoj  Kumar</t>
  </si>
  <si>
    <t>Employee No. 009261</t>
  </si>
  <si>
    <t>Manoj  Pradhan</t>
  </si>
  <si>
    <t>Employee No. 012684</t>
  </si>
  <si>
    <t>Manoj Kumar Gupta</t>
  </si>
  <si>
    <t>Employee No. 010927</t>
  </si>
  <si>
    <t>Manoj Kumar Jena</t>
  </si>
  <si>
    <t>Employee No. 012720</t>
  </si>
  <si>
    <t>Manoj Kumar Lenka</t>
  </si>
  <si>
    <t>Employee No. 013186</t>
  </si>
  <si>
    <t>Manoj Kumar Mallik</t>
  </si>
  <si>
    <t>Employee No. 015019</t>
  </si>
  <si>
    <t>Manoj Kumar Mishra</t>
  </si>
  <si>
    <t>Employee No. 013985</t>
  </si>
  <si>
    <t>Manoj Kumar Nayak</t>
  </si>
  <si>
    <t>Employee No. 012776</t>
  </si>
  <si>
    <t>Employee No. 012791</t>
  </si>
  <si>
    <t>Manoj Kumar Ojha</t>
  </si>
  <si>
    <t>Employee No. 014930</t>
  </si>
  <si>
    <t>Manoj Kumar Pandey</t>
  </si>
  <si>
    <t>Employee No. 014450</t>
  </si>
  <si>
    <t>Manoj Kumar Swain</t>
  </si>
  <si>
    <t>Employee No. 012908</t>
  </si>
  <si>
    <t>Employee No. 014566</t>
  </si>
  <si>
    <t>Manoj Kumar Verma</t>
  </si>
  <si>
    <t>Employee No. 008422</t>
  </si>
  <si>
    <t>Manojit  Pradhan</t>
  </si>
  <si>
    <t>Employee No. 014622</t>
  </si>
  <si>
    <t>MANORANJAN  BEHERA</t>
  </si>
  <si>
    <t>Employee No. 012816</t>
  </si>
  <si>
    <t>Manoranjan  Dash</t>
  </si>
  <si>
    <t>Employee No. 013059</t>
  </si>
  <si>
    <t>Mantosh Kumar Modak</t>
  </si>
  <si>
    <t>Employee No. 014881</t>
  </si>
  <si>
    <t>Mantu  Kandi</t>
  </si>
  <si>
    <t>Employee No. 014835</t>
  </si>
  <si>
    <t>Mantu  Kumar</t>
  </si>
  <si>
    <t>Employee No. 014316</t>
  </si>
  <si>
    <t>Manu  Nayak</t>
  </si>
  <si>
    <t>Employee No. 012802</t>
  </si>
  <si>
    <t>Manu R Nair</t>
  </si>
  <si>
    <t>Employee No. 2150</t>
  </si>
  <si>
    <t>Maradona  Rana</t>
  </si>
  <si>
    <t>Employee No. 011866</t>
  </si>
  <si>
    <t>Mariappan  N</t>
  </si>
  <si>
    <t>Employee No. 014489</t>
  </si>
  <si>
    <t>Mausam Singh Yadav</t>
  </si>
  <si>
    <t>Employee No. 014829</t>
  </si>
  <si>
    <t>Mayank  Suthar</t>
  </si>
  <si>
    <t>Employee No. 015017</t>
  </si>
  <si>
    <t>Mayur  Chouhan</t>
  </si>
  <si>
    <t>Employee No. 012286</t>
  </si>
  <si>
    <t>Mayur Chandrakant Karmali</t>
  </si>
  <si>
    <t>Employee No. 013396</t>
  </si>
  <si>
    <t>Md  Ashif</t>
  </si>
  <si>
    <t>Employee No. 013742</t>
  </si>
  <si>
    <t>Md  Fariduzzaman</t>
  </si>
  <si>
    <t>Employee No. 011924</t>
  </si>
  <si>
    <t>Md  Moinuddin</t>
  </si>
  <si>
    <t>Employee No. 011522</t>
  </si>
  <si>
    <t>Md Aftab Alam</t>
  </si>
  <si>
    <t>Employee No. 013754</t>
  </si>
  <si>
    <t>Md Ashik ilahi Shaikh</t>
  </si>
  <si>
    <t>Employee No. 013718</t>
  </si>
  <si>
    <t>Md Gauher Mushtaque</t>
  </si>
  <si>
    <t>Employee No. 013736</t>
  </si>
  <si>
    <t>Md Rejaul Karim</t>
  </si>
  <si>
    <t>Employee No. 011942</t>
  </si>
  <si>
    <t>Md Shahbaj</t>
  </si>
  <si>
    <t>Employee No. 014502</t>
  </si>
  <si>
    <t>Md Sherjahan Khan</t>
  </si>
  <si>
    <t>Employee No. 013861</t>
  </si>
  <si>
    <t>Md Waresh Ali</t>
  </si>
  <si>
    <t>Employee No. 011929</t>
  </si>
  <si>
    <t>Meiyyanand  Duraisamy</t>
  </si>
  <si>
    <t>Employee No. 010070</t>
  </si>
  <si>
    <t>Mihir  Sahoo</t>
  </si>
  <si>
    <t>Employee No. 014968</t>
  </si>
  <si>
    <t>Mitesh  Raj</t>
  </si>
  <si>
    <t>Employee No. 014490</t>
  </si>
  <si>
    <t>Mithun  Paramanik</t>
  </si>
  <si>
    <t>Employee No. 011966</t>
  </si>
  <si>
    <t>Modassir  Allam</t>
  </si>
  <si>
    <t>Employee No. 013248</t>
  </si>
  <si>
    <t>Mohammad  Iqbal</t>
  </si>
  <si>
    <t>Employee No. 013291</t>
  </si>
  <si>
    <t>Mohammad Shamim Khan</t>
  </si>
  <si>
    <t>Employee No. 014317</t>
  </si>
  <si>
    <t>Mohammed Ashab Alli</t>
  </si>
  <si>
    <t>Employee No. 012820</t>
  </si>
  <si>
    <t>Mohan  Das</t>
  </si>
  <si>
    <t>Employee No. 013249</t>
  </si>
  <si>
    <t>Mohd  Anas</t>
  </si>
  <si>
    <t>Employee No. 014769</t>
  </si>
  <si>
    <t>Mohd  Javed</t>
  </si>
  <si>
    <t>Employee No. 014361</t>
  </si>
  <si>
    <t>Mohd  Nazir</t>
  </si>
  <si>
    <t>Employee No. 014427</t>
  </si>
  <si>
    <t>Mohd Aqib Javed</t>
  </si>
  <si>
    <t>Employee No. 014983</t>
  </si>
  <si>
    <t>Mohd Shakeel Khan</t>
  </si>
  <si>
    <t>Employee No. 010944</t>
  </si>
  <si>
    <t>Mohit  Gautam</t>
  </si>
  <si>
    <t>Employee No. 014493</t>
  </si>
  <si>
    <t>Moirangthem Bidyashagar Singh</t>
  </si>
  <si>
    <t>Employee No. 013398</t>
  </si>
  <si>
    <t>Monika  Tank</t>
  </si>
  <si>
    <t>Employee No. 013594</t>
  </si>
  <si>
    <t>Monjit  Borbaruah</t>
  </si>
  <si>
    <t>Employee No. 014356</t>
  </si>
  <si>
    <t>Monulal  Roy</t>
  </si>
  <si>
    <t>Employee No. 014165</t>
  </si>
  <si>
    <t>Mothika  Gangabhavani</t>
  </si>
  <si>
    <t>Employee No. 014842</t>
  </si>
  <si>
    <t>Motisagar  Samantasingh</t>
  </si>
  <si>
    <t>Employee No. 012924</t>
  </si>
  <si>
    <t>Mridul  Pandey</t>
  </si>
  <si>
    <t>Employee No. 014685</t>
  </si>
  <si>
    <t>Mriganka  Barman</t>
  </si>
  <si>
    <t>Employee No. 014121</t>
  </si>
  <si>
    <t>Mrigesh  Sarania</t>
  </si>
  <si>
    <t>Employee No. 014917</t>
  </si>
  <si>
    <t>Mritunjay  Kumar</t>
  </si>
  <si>
    <t>Employee No. 008837</t>
  </si>
  <si>
    <t>Mritunjoy  Mukherjee</t>
  </si>
  <si>
    <t>Employee No. 014108</t>
  </si>
  <si>
    <t>Mrutyunjaya  Behera</t>
  </si>
  <si>
    <t>Employee No. 013082</t>
  </si>
  <si>
    <t>Mukesh Kumar Mishra</t>
  </si>
  <si>
    <t>Employee No. 010889</t>
  </si>
  <si>
    <t>Mukesh Kumar Pradhan</t>
  </si>
  <si>
    <t>Employee No. 013717</t>
  </si>
  <si>
    <t>Mulua  Ahirwar</t>
  </si>
  <si>
    <t>Employee No. 014785</t>
  </si>
  <si>
    <t>Muna  Sahoo</t>
  </si>
  <si>
    <t>Employee No. 013016</t>
  </si>
  <si>
    <t>Munesh Pal Singh</t>
  </si>
  <si>
    <t>Employee No. 014987</t>
  </si>
  <si>
    <t>Munshi Mahammad Tajem</t>
  </si>
  <si>
    <t>Employee No. 012124</t>
  </si>
  <si>
    <t>Munu  Sahoo</t>
  </si>
  <si>
    <t>Employee No. 012942</t>
  </si>
  <si>
    <t>Murugesan</t>
  </si>
  <si>
    <t>Employee No. 012253</t>
  </si>
  <si>
    <t>Musharib  Fazal</t>
  </si>
  <si>
    <t>Employee No. 014290</t>
  </si>
  <si>
    <t>Mustafizur  Rahman</t>
  </si>
  <si>
    <t>Employee No. 014581</t>
  </si>
  <si>
    <t>Muthyam  Mani</t>
  </si>
  <si>
    <t>Employee No. 014367</t>
  </si>
  <si>
    <t>Myakam Vijay Kumar</t>
  </si>
  <si>
    <t>Employee No. 013708</t>
  </si>
  <si>
    <t>Nabagata  Pradhan</t>
  </si>
  <si>
    <t>Employee No. 013272</t>
  </si>
  <si>
    <t>Nabakishore  Rout</t>
  </si>
  <si>
    <t>Employee No. 013030</t>
  </si>
  <si>
    <t>Nagadamudi Sri Venkata Ramakrishna</t>
  </si>
  <si>
    <t>Employee No. 011240</t>
  </si>
  <si>
    <t>Nagendra  Kumar</t>
  </si>
  <si>
    <t>Employee No. 014582</t>
  </si>
  <si>
    <t>Nagendra Singh Devra</t>
  </si>
  <si>
    <t>Employee No. 013900</t>
  </si>
  <si>
    <t>Nagmani  Kumar</t>
  </si>
  <si>
    <t>Employee No. 012538</t>
  </si>
  <si>
    <t>Najuma  J</t>
  </si>
  <si>
    <t>Employee No. 014207</t>
  </si>
  <si>
    <t>Nakula  Nayak</t>
  </si>
  <si>
    <t>Employee No. 012881</t>
  </si>
  <si>
    <t>Nandita  Thakur</t>
  </si>
  <si>
    <t>Employee No. 013769</t>
  </si>
  <si>
    <t>Narayan  Das</t>
  </si>
  <si>
    <t>Employee No. 012926</t>
  </si>
  <si>
    <t>Narayan  Mohapatra</t>
  </si>
  <si>
    <t>Employee No. 013966</t>
  </si>
  <si>
    <t>Narayan  Rout</t>
  </si>
  <si>
    <t>Employee No. 013004</t>
  </si>
  <si>
    <t>NARAYAN CHANDRA TRIPATHY</t>
  </si>
  <si>
    <t>Employee No. 012968</t>
  </si>
  <si>
    <t>Narayan Prasad Mishra</t>
  </si>
  <si>
    <t>Employee No. 012768</t>
  </si>
  <si>
    <t>Narayan Ramachandra Bhat</t>
  </si>
  <si>
    <t>Employee No. 6166</t>
  </si>
  <si>
    <t>Narendra  Gautam</t>
  </si>
  <si>
    <t>Employee No. 014335</t>
  </si>
  <si>
    <t>Narendra  Singh</t>
  </si>
  <si>
    <t>Employee No. 014997</t>
  </si>
  <si>
    <t>Naresh  Kumar</t>
  </si>
  <si>
    <t>Employee No. 008697</t>
  </si>
  <si>
    <t>Naresh Kumar Behura</t>
  </si>
  <si>
    <t>Employee No. 014607</t>
  </si>
  <si>
    <t>Naresh Kumar Roul</t>
  </si>
  <si>
    <t>Employee No. 014037</t>
  </si>
  <si>
    <t>Nargis  Farheen</t>
  </si>
  <si>
    <t>Employee No. 014334</t>
  </si>
  <si>
    <t>Narsingh  Tomar</t>
  </si>
  <si>
    <t>Employee No. 014615</t>
  </si>
  <si>
    <t>Nateshkumar  P</t>
  </si>
  <si>
    <t>Employee No. 010713</t>
  </si>
  <si>
    <t>Navaneethakrishnan</t>
  </si>
  <si>
    <t>Employee No. 009798</t>
  </si>
  <si>
    <t>Naveen  Kumar</t>
  </si>
  <si>
    <t>Employee No. 013773</t>
  </si>
  <si>
    <t>Naveen  Singh</t>
  </si>
  <si>
    <t>Employee No. 014321</t>
  </si>
  <si>
    <t>Naveen  Singhal</t>
  </si>
  <si>
    <t>Employee No. 014004</t>
  </si>
  <si>
    <t>Naveen Kant Gautam</t>
  </si>
  <si>
    <t>Employee No. 014571</t>
  </si>
  <si>
    <t>Nayan Kumar Mandal</t>
  </si>
  <si>
    <t>Employee No. 011998</t>
  </si>
  <si>
    <t>Neelam  Narwariya</t>
  </si>
  <si>
    <t>Employee No. 014124</t>
  </si>
  <si>
    <t>Neeraj  Upadhyay</t>
  </si>
  <si>
    <t>Employee No. 014465</t>
  </si>
  <si>
    <t>Neeraj  Yadav</t>
  </si>
  <si>
    <t>Employee No. 014672</t>
  </si>
  <si>
    <t>Neha  Kumari</t>
  </si>
  <si>
    <t>Employee No. 014138</t>
  </si>
  <si>
    <t>Nekibul  Islam</t>
  </si>
  <si>
    <t>Employee No. 013720</t>
  </si>
  <si>
    <t>Nemai Chandra Nag</t>
  </si>
  <si>
    <t>Employee No. 012011</t>
  </si>
  <si>
    <t>NIBAS  PRADHAN</t>
  </si>
  <si>
    <t>Employee No. 013422</t>
  </si>
  <si>
    <t>Nigam  Jena</t>
  </si>
  <si>
    <t>Employee No. 013691</t>
  </si>
  <si>
    <t>Nihal Ranjan Mohanty</t>
  </si>
  <si>
    <t>Employee No. 012687</t>
  </si>
  <si>
    <t>Nihar Ranjan Dash</t>
  </si>
  <si>
    <t>Employee No. 013310</t>
  </si>
  <si>
    <t>Nihar Ranjan Mohapatra</t>
  </si>
  <si>
    <t>Employee No. 014658</t>
  </si>
  <si>
    <t>Nihar Ranjan Panda</t>
  </si>
  <si>
    <t>Employee No. 013008</t>
  </si>
  <si>
    <t>Nikesh  Kumar</t>
  </si>
  <si>
    <t>Employee No. 453</t>
  </si>
  <si>
    <t>Nikhil  Kumar</t>
  </si>
  <si>
    <t>Employee No. 011589</t>
  </si>
  <si>
    <t>Nikita  Barman</t>
  </si>
  <si>
    <t>Employee No. 014870</t>
  </si>
  <si>
    <t>Nilakantha  Samal</t>
  </si>
  <si>
    <t>Employee No. 012670</t>
  </si>
  <si>
    <t>Nilesh Kumar Kanojia</t>
  </si>
  <si>
    <t>Employee No. 014985</t>
  </si>
  <si>
    <t>Niloy  Das</t>
  </si>
  <si>
    <t>Employee No. 012024</t>
  </si>
  <si>
    <t>Nimai Chandra Mudi</t>
  </si>
  <si>
    <t>Employee No. 011937</t>
  </si>
  <si>
    <t>Nimai Charan Dalai</t>
  </si>
  <si>
    <t>Employee No. 012708</t>
  </si>
  <si>
    <t>Nipunjay  Kalita</t>
  </si>
  <si>
    <t>Employee No. 013990</t>
  </si>
  <si>
    <t>Nirakar  Swain</t>
  </si>
  <si>
    <t>Employee No. 012814</t>
  </si>
  <si>
    <t>Niranjan  Behera</t>
  </si>
  <si>
    <t>Employee No. 012900</t>
  </si>
  <si>
    <t>Niranjan  Dash</t>
  </si>
  <si>
    <t>Employee No. 012840</t>
  </si>
  <si>
    <t>Niranjan  Ghosh</t>
  </si>
  <si>
    <t>Employee No. 012094</t>
  </si>
  <si>
    <t>Niranjan  Maharana</t>
  </si>
  <si>
    <t>Employee No. 012867</t>
  </si>
  <si>
    <t>Niranjan  Pradhan</t>
  </si>
  <si>
    <t>Employee No. 014235</t>
  </si>
  <si>
    <t>Nirmal  Behera</t>
  </si>
  <si>
    <t>Employee No. 012637</t>
  </si>
  <si>
    <t>Nirmal Prakash Sahoo</t>
  </si>
  <si>
    <t>Employee No. 013181</t>
  </si>
  <si>
    <t>NIRODA  KUMAR  BEURA</t>
  </si>
  <si>
    <t>Employee No. 012962</t>
  </si>
  <si>
    <t>Nishith Ranjan Khatua</t>
  </si>
  <si>
    <t>Employee No. 012847</t>
  </si>
  <si>
    <t>Nitesh  Kumar</t>
  </si>
  <si>
    <t>Employee No. 014761</t>
  </si>
  <si>
    <t>Nitesh  Shukla</t>
  </si>
  <si>
    <t>Employee No. 014519</t>
  </si>
  <si>
    <t>Nithyanandhan  Bathrinathan</t>
  </si>
  <si>
    <t>Employee No. 010931</t>
  </si>
  <si>
    <t>Nitin  Singh</t>
  </si>
  <si>
    <t>Employee No. 014530</t>
  </si>
  <si>
    <t>Nitin Achyut Naik</t>
  </si>
  <si>
    <t>Employee No. 007979</t>
  </si>
  <si>
    <t>Nitin Singh Gangwar</t>
  </si>
  <si>
    <t>Employee No. 010032</t>
  </si>
  <si>
    <t>Nitish Kumar Singh</t>
  </si>
  <si>
    <t>Employee No. 014459</t>
  </si>
  <si>
    <t>Nitu Moni Sarma</t>
  </si>
  <si>
    <t>Employee No. 014120</t>
  </si>
  <si>
    <t>Oishik  Mandal</t>
  </si>
  <si>
    <t>Employee No. 014797</t>
  </si>
  <si>
    <t>Om  Pal</t>
  </si>
  <si>
    <t>Employee No. 014820</t>
  </si>
  <si>
    <t>Pabitra Kumar Jena</t>
  </si>
  <si>
    <t>Employee No. 012945</t>
  </si>
  <si>
    <t>PABITRA KUMAR JENA</t>
  </si>
  <si>
    <t>Employee No. 013545</t>
  </si>
  <si>
    <t>Palaniselvam</t>
  </si>
  <si>
    <t>Employee No. 010016</t>
  </si>
  <si>
    <t>Palash  Barman</t>
  </si>
  <si>
    <t>Employee No. 014071</t>
  </si>
  <si>
    <t>Palla Venkata Subbaiah</t>
  </si>
  <si>
    <t>Employee No. 011685</t>
  </si>
  <si>
    <t>Pallab  Das</t>
  </si>
  <si>
    <t>Employee No. 6579</t>
  </si>
  <si>
    <t>Pallab Jyoti Hazarika</t>
  </si>
  <si>
    <t>Employee No. 014790</t>
  </si>
  <si>
    <t>Pallimelu  Karthik</t>
  </si>
  <si>
    <t>Employee No. 013602</t>
  </si>
  <si>
    <t>Pallob  Chakraborty</t>
  </si>
  <si>
    <t>Employee No. 011870</t>
  </si>
  <si>
    <t>Pancham  Chauhan</t>
  </si>
  <si>
    <t>Employee No. 014288</t>
  </si>
  <si>
    <t>Panchanan  Swain</t>
  </si>
  <si>
    <t>Employee No. 012925</t>
  </si>
  <si>
    <t>Pankaj</t>
  </si>
  <si>
    <t>Employee No. 014445</t>
  </si>
  <si>
    <t>Pankaj  Dutta</t>
  </si>
  <si>
    <t>Employee No. 2096</t>
  </si>
  <si>
    <t>Pankaj  Kumar</t>
  </si>
  <si>
    <t>Employee No. 009226</t>
  </si>
  <si>
    <t>Employee No. 013695</t>
  </si>
  <si>
    <t>Pankaj Kumar Shukla</t>
  </si>
  <si>
    <t>Employee No. 014740</t>
  </si>
  <si>
    <t>Pankaj Kumar Yadav</t>
  </si>
  <si>
    <t>Employee No. 014588</t>
  </si>
  <si>
    <t>Papu  Nayak</t>
  </si>
  <si>
    <t>Employee No. 014613</t>
  </si>
  <si>
    <t>Parashmoni  Bhagabati</t>
  </si>
  <si>
    <t>Employee No. 014760</t>
  </si>
  <si>
    <t>Pareihanba  Thongam</t>
  </si>
  <si>
    <t>Employee No. 014434</t>
  </si>
  <si>
    <t>Parikhita  Swain</t>
  </si>
  <si>
    <t>Employee No. 013083</t>
  </si>
  <si>
    <t>Paritosh  Biswas</t>
  </si>
  <si>
    <t>Employee No. 009537</t>
  </si>
  <si>
    <t>Parmar Rajeshkumar Dhirajlal</t>
  </si>
  <si>
    <t>Employee No. 013890</t>
  </si>
  <si>
    <t>Parshuram  Gupta</t>
  </si>
  <si>
    <t>Employee No. 5871</t>
  </si>
  <si>
    <t>Partha Pratim Mukherjee</t>
  </si>
  <si>
    <t>Employee No. 012112</t>
  </si>
  <si>
    <t>Partha Sarathi Dash</t>
  </si>
  <si>
    <t>Employee No. 013078</t>
  </si>
  <si>
    <t>Partha Sarathi Padhi</t>
  </si>
  <si>
    <t>Employee No. 013128</t>
  </si>
  <si>
    <t>Parveen  Kumar</t>
  </si>
  <si>
    <t>Employee No. 014349</t>
  </si>
  <si>
    <t>Parwez  Aqbal</t>
  </si>
  <si>
    <t>Employee No. 014743</t>
  </si>
  <si>
    <t>Patel  Mehulkumar</t>
  </si>
  <si>
    <t>Employee No. 013663</t>
  </si>
  <si>
    <t>Patel Alpeshkumar Shankarlal</t>
  </si>
  <si>
    <t>Employee No. 014737</t>
  </si>
  <si>
    <t>Patil Snehal Deelip</t>
  </si>
  <si>
    <t>Employee No. 014806</t>
  </si>
  <si>
    <t>Patit Paban Mondal</t>
  </si>
  <si>
    <t>Employee No. 011843</t>
  </si>
  <si>
    <t>Pawan  Kumar</t>
  </si>
  <si>
    <t>Employee No. 011548</t>
  </si>
  <si>
    <t>Pawan  Rathore</t>
  </si>
  <si>
    <t>Employee No. 014256</t>
  </si>
  <si>
    <t>Pawan Kumar Saha</t>
  </si>
  <si>
    <t>Employee No. 013929</t>
  </si>
  <si>
    <t>Pawan Pratap Singh</t>
  </si>
  <si>
    <t>Employee No. 014545</t>
  </si>
  <si>
    <t>Pijush  Sengupta</t>
  </si>
  <si>
    <t>Employee No. 014102</t>
  </si>
  <si>
    <t>Pinkoo  Kumar</t>
  </si>
  <si>
    <t>Employee No. 014431</t>
  </si>
  <si>
    <t>Pintu  Mallik</t>
  </si>
  <si>
    <t>Employee No. 013052</t>
  </si>
  <si>
    <t>Pitabasa   Das</t>
  </si>
  <si>
    <t>Employee No. 012728</t>
  </si>
  <si>
    <t>Pooja  Laskar</t>
  </si>
  <si>
    <t>Employee No. 014617</t>
  </si>
  <si>
    <t>Poonkodi  S</t>
  </si>
  <si>
    <t>Employee No. 010407</t>
  </si>
  <si>
    <t>Prabhakar  Jha</t>
  </si>
  <si>
    <t>Employee No. 2319</t>
  </si>
  <si>
    <t>Prabhasa Chandra Rout</t>
  </si>
  <si>
    <t>Employee No. 012966</t>
  </si>
  <si>
    <t>Prabhat  Kiran</t>
  </si>
  <si>
    <t>Employee No. 014843</t>
  </si>
  <si>
    <t>Prabhati  Padhi</t>
  </si>
  <si>
    <t>Employee No. 013217</t>
  </si>
  <si>
    <t>Prabind  P</t>
  </si>
  <si>
    <t>Employee No. 010232</t>
  </si>
  <si>
    <t>Prachuryya  Deka</t>
  </si>
  <si>
    <t>Employee No. 014992</t>
  </si>
  <si>
    <t>Pradeep  Dubey</t>
  </si>
  <si>
    <t>Employee No. 008721</t>
  </si>
  <si>
    <t>Pradeep  P</t>
  </si>
  <si>
    <t>Employee No. 144</t>
  </si>
  <si>
    <t>Pradeep Kumar Sahoo</t>
  </si>
  <si>
    <t>Employee No. 012885</t>
  </si>
  <si>
    <t>Employee No. 013020</t>
  </si>
  <si>
    <t>Pradeep Kumar Samal</t>
  </si>
  <si>
    <t>Employee No. 013063</t>
  </si>
  <si>
    <t>Pradeep Kumar Swain</t>
  </si>
  <si>
    <t>Employee No. 012761</t>
  </si>
  <si>
    <t>PRADEEP KUMAR SWAIN</t>
  </si>
  <si>
    <t>Employee No. 012976</t>
  </si>
  <si>
    <t>Pradeep Kumar Vasnik</t>
  </si>
  <si>
    <t>Employee No. 013870</t>
  </si>
  <si>
    <t>Pradip Kumar Rajbhar</t>
  </si>
  <si>
    <t>Employee No. 013876</t>
  </si>
  <si>
    <t>Pradipa Kumar Pradhan</t>
  </si>
  <si>
    <t>Employee No. 012944</t>
  </si>
  <si>
    <t>Pradipta Kumar Dash</t>
  </si>
  <si>
    <t>Employee No. 012985</t>
  </si>
  <si>
    <t>PRADIPTA KUMAR SETHI</t>
  </si>
  <si>
    <t>Employee No. 013586</t>
  </si>
  <si>
    <t>Pradyumna Kumar Panigrahi</t>
  </si>
  <si>
    <t>Employee No. 014702</t>
  </si>
  <si>
    <t>Pradyumna Kumar Rout</t>
  </si>
  <si>
    <t>Employee No. 012874</t>
  </si>
  <si>
    <t>Prafulla  Muduli</t>
  </si>
  <si>
    <t>Employee No. 012895</t>
  </si>
  <si>
    <t>Prafulla Ranjan Muduli</t>
  </si>
  <si>
    <t>Employee No. 012838</t>
  </si>
  <si>
    <t>Prahallad  Sarkar</t>
  </si>
  <si>
    <t>Employee No. 012000</t>
  </si>
  <si>
    <t>Prakash  MIshra</t>
  </si>
  <si>
    <t>Employee No. 012803</t>
  </si>
  <si>
    <t>Prakash  Nayak</t>
  </si>
  <si>
    <t>Employee No. 014863</t>
  </si>
  <si>
    <t>PRAKASH  SWAIN</t>
  </si>
  <si>
    <t>Employee No. 013423</t>
  </si>
  <si>
    <t>Prakash Chandra Barik</t>
  </si>
  <si>
    <t>Employee No. 012848</t>
  </si>
  <si>
    <t>Prakash Chandra Behera</t>
  </si>
  <si>
    <t>Employee No. 012683</t>
  </si>
  <si>
    <t>Prakash Chandra Panda</t>
  </si>
  <si>
    <t>Employee No. 012868</t>
  </si>
  <si>
    <t>Prakash Kumar Parida</t>
  </si>
  <si>
    <t>Employee No. 014929</t>
  </si>
  <si>
    <t>PRALAYAKANTA  JENA</t>
  </si>
  <si>
    <t>Employee No. 013632</t>
  </si>
  <si>
    <t>Praloy Kumar Paul</t>
  </si>
  <si>
    <t>Employee No. 009535</t>
  </si>
  <si>
    <t>Pramod  Kumar</t>
  </si>
  <si>
    <t>Employee No. 014338</t>
  </si>
  <si>
    <t>Pramod  M M</t>
  </si>
  <si>
    <t>Employee No. 000732</t>
  </si>
  <si>
    <t>PRAMOD KUMAR  DAS</t>
  </si>
  <si>
    <t>Employee No. 013428</t>
  </si>
  <si>
    <t>Pramod Kumar Nayak</t>
  </si>
  <si>
    <t>Employee No. 012794</t>
  </si>
  <si>
    <t>Pramod Kumar Singh</t>
  </si>
  <si>
    <t>Employee No. 014823</t>
  </si>
  <si>
    <t>Employee No. 012274</t>
  </si>
  <si>
    <t>Pramoda  Moharana</t>
  </si>
  <si>
    <t>Employee No. 014099</t>
  </si>
  <si>
    <t>Pranab  Barui</t>
  </si>
  <si>
    <t>Employee No. 012014</t>
  </si>
  <si>
    <t>Pranab Kumar Mallik</t>
  </si>
  <si>
    <t>Employee No. 5420</t>
  </si>
  <si>
    <t>Pranabesh  Pati</t>
  </si>
  <si>
    <t>Employee No. 011938</t>
  </si>
  <si>
    <t>Pranav  Kumar</t>
  </si>
  <si>
    <t>Employee No. 014501</t>
  </si>
  <si>
    <t>Prasad Bhalchandra Khadsan</t>
  </si>
  <si>
    <t>Employee No. 014563</t>
  </si>
  <si>
    <t>Prasan Kumar Senapati</t>
  </si>
  <si>
    <t>Employee No. 012788</t>
  </si>
  <si>
    <t>Prasann Jeet Patel</t>
  </si>
  <si>
    <t>Employee No. 014826</t>
  </si>
  <si>
    <t>Prasanna  Behera</t>
  </si>
  <si>
    <t>Employee No. 008456</t>
  </si>
  <si>
    <t>Prasanta  Mishra</t>
  </si>
  <si>
    <t>Employee No. 012899</t>
  </si>
  <si>
    <t>Prasanta Kumar Das</t>
  </si>
  <si>
    <t>Employee No. 012835</t>
  </si>
  <si>
    <t>Prasanta Kumar Gaan</t>
  </si>
  <si>
    <t>Employee No. 012849</t>
  </si>
  <si>
    <t>Prasanta Kumar Muduli</t>
  </si>
  <si>
    <t>Employee No. 012639</t>
  </si>
  <si>
    <t>Prasanta Kumar Ojha</t>
  </si>
  <si>
    <t>Employee No. 012764</t>
  </si>
  <si>
    <t>Prasanth  Kalathil</t>
  </si>
  <si>
    <t>Employee No. 1341</t>
  </si>
  <si>
    <t>Prasen Jeet Kashyap</t>
  </si>
  <si>
    <t>Employee No. 014484</t>
  </si>
  <si>
    <t>Prashant  Kumar</t>
  </si>
  <si>
    <t>Employee No. 2804</t>
  </si>
  <si>
    <t>Prashant  Mane</t>
  </si>
  <si>
    <t>Employee No. 014374</t>
  </si>
  <si>
    <t>Prashant  Mishra</t>
  </si>
  <si>
    <t>Employee No. 014875</t>
  </si>
  <si>
    <t>Prashant  Shandilya</t>
  </si>
  <si>
    <t>Employee No. 010253</t>
  </si>
  <si>
    <t>Prashant  Tripathi</t>
  </si>
  <si>
    <t>Employee No. 014854</t>
  </si>
  <si>
    <t>Prashant Kumar Mohapatra</t>
  </si>
  <si>
    <t>Employee No. 013390</t>
  </si>
  <si>
    <t>Pratap Kumar Jena</t>
  </si>
  <si>
    <t>Employee No. 013170</t>
  </si>
  <si>
    <t>Pratap Kumar Panda</t>
  </si>
  <si>
    <t>Employee No. 012935</t>
  </si>
  <si>
    <t>Pratap Kumar Pradhan</t>
  </si>
  <si>
    <t>Employee No. 012796</t>
  </si>
  <si>
    <t>Pratap Kumar Rana</t>
  </si>
  <si>
    <t>Employee No. 012934</t>
  </si>
  <si>
    <t>Pratik Vedprakash Bageshwar</t>
  </si>
  <si>
    <t>Employee No. 014147</t>
  </si>
  <si>
    <t>Pratyush Kumar Panda</t>
  </si>
  <si>
    <t>Employee No. 012952</t>
  </si>
  <si>
    <t>Pravanjan  Bala</t>
  </si>
  <si>
    <t>Employee No. 012837</t>
  </si>
  <si>
    <t>Pravat  Das</t>
  </si>
  <si>
    <t>Employee No. 014656</t>
  </si>
  <si>
    <t>Pravat  swain</t>
  </si>
  <si>
    <t>Employee No. 012734</t>
  </si>
  <si>
    <t>PRAVAT KUMAR JENA</t>
  </si>
  <si>
    <t>Employee No. 012810</t>
  </si>
  <si>
    <t>Pravat Kumar Swain</t>
  </si>
  <si>
    <t>Employee No. 012896</t>
  </si>
  <si>
    <t>PRAVATA  KUMAR  SAHOO</t>
  </si>
  <si>
    <t>Employee No. 012965</t>
  </si>
  <si>
    <t>Praveen  A R</t>
  </si>
  <si>
    <t>Employee No. 2514</t>
  </si>
  <si>
    <t>Praveen Kumar Saini</t>
  </si>
  <si>
    <t>Employee No. 012487</t>
  </si>
  <si>
    <t>Praveen Kumar Singh</t>
  </si>
  <si>
    <t>Employee No. 014460</t>
  </si>
  <si>
    <t>Pravin  Ranjan</t>
  </si>
  <si>
    <t>Employee No. 014533</t>
  </si>
  <si>
    <t>Prem Shanker Dangi</t>
  </si>
  <si>
    <t>Employee No. 013850</t>
  </si>
  <si>
    <t>Premchand  Majhi</t>
  </si>
  <si>
    <t>Employee No. 013070</t>
  </si>
  <si>
    <t>Prithiraj  Borgoyary</t>
  </si>
  <si>
    <t>Employee No. 014674</t>
  </si>
  <si>
    <t>Pritiranjan  Das</t>
  </si>
  <si>
    <t>Employee No. 014029</t>
  </si>
  <si>
    <t>Priya Ranjan Kumar</t>
  </si>
  <si>
    <t>Employee No. 013865</t>
  </si>
  <si>
    <t>Priyabrat  Das</t>
  </si>
  <si>
    <t>Employee No. 012765</t>
  </si>
  <si>
    <t>Priyabrata  Panda</t>
  </si>
  <si>
    <t>Employee No. 012751</t>
  </si>
  <si>
    <t>Priyabrata  Pati</t>
  </si>
  <si>
    <t>Employee No. 013875</t>
  </si>
  <si>
    <t>Priyanka Priyadarsinee Mishra</t>
  </si>
  <si>
    <t>Employee No. 014106</t>
  </si>
  <si>
    <t>Prodip  Dam</t>
  </si>
  <si>
    <t>Employee No. 011953</t>
  </si>
  <si>
    <t>Punit Kumar  Shrivas</t>
  </si>
  <si>
    <t>Employee No. 014080</t>
  </si>
  <si>
    <t>Purnnima  Panda</t>
  </si>
  <si>
    <t>Employee No. 012657</t>
  </si>
  <si>
    <t>Purushottam  Gyanmani</t>
  </si>
  <si>
    <t>Employee No. 013483</t>
  </si>
  <si>
    <t>Purushottam  Tiwari</t>
  </si>
  <si>
    <t>Employee No. 014492</t>
  </si>
  <si>
    <t>Pushpendra Singh Jat</t>
  </si>
  <si>
    <t>Employee No. 014988</t>
  </si>
  <si>
    <t>Puttaswamy  H</t>
  </si>
  <si>
    <t>Employee No. 014762</t>
  </si>
  <si>
    <t>Pyari Ranjan Mallick</t>
  </si>
  <si>
    <t>Employee No. 014839</t>
  </si>
  <si>
    <t>Quazi Atiq Ahmad</t>
  </si>
  <si>
    <t>Employee No. 014324</t>
  </si>
  <si>
    <t>R S Jaganathan</t>
  </si>
  <si>
    <t>Employee No. 012446</t>
  </si>
  <si>
    <t>Rabi Narayan Mishra</t>
  </si>
  <si>
    <t>Employee No. 013587</t>
  </si>
  <si>
    <t>Rabindra  kumar Jena</t>
  </si>
  <si>
    <t>Employee No. 012719</t>
  </si>
  <si>
    <t>Rabindra  Sethy</t>
  </si>
  <si>
    <t>Employee No. 013066</t>
  </si>
  <si>
    <t>RABINDRA KUMAR SWAIN</t>
  </si>
  <si>
    <t>Employee No. 013409</t>
  </si>
  <si>
    <t>Rabindranath  Swain</t>
  </si>
  <si>
    <t>Employee No. 011933</t>
  </si>
  <si>
    <t>Radhakrishna Pillai G</t>
  </si>
  <si>
    <t>Employee No. 014047</t>
  </si>
  <si>
    <t>Radheyshyam</t>
  </si>
  <si>
    <t>Employee No. 014796</t>
  </si>
  <si>
    <t>Raghavendra Reddy P</t>
  </si>
  <si>
    <t>Employee No. 2356</t>
  </si>
  <si>
    <t>Raghubar  Dayal</t>
  </si>
  <si>
    <t>Employee No. 009565</t>
  </si>
  <si>
    <t>Raghubir Singh Bhandari</t>
  </si>
  <si>
    <t>Employee No. 185</t>
  </si>
  <si>
    <t>RAGHUNATH  BARIK</t>
  </si>
  <si>
    <t>Employee No. 013415</t>
  </si>
  <si>
    <t>Raghunath  Behera</t>
  </si>
  <si>
    <t>Employee No. 012916</t>
  </si>
  <si>
    <t>Raghunath  Jalli</t>
  </si>
  <si>
    <t>Employee No. 014111</t>
  </si>
  <si>
    <t>Rahees  Ahmad</t>
  </si>
  <si>
    <t>Employee No. 014911</t>
  </si>
  <si>
    <t>Rahmatullah</t>
  </si>
  <si>
    <t>Employee No. 012541</t>
  </si>
  <si>
    <t>Rahul  Gautam</t>
  </si>
  <si>
    <t>Employee No. 014757</t>
  </si>
  <si>
    <t>Rahul  Gupta</t>
  </si>
  <si>
    <t>Employee No. 014280</t>
  </si>
  <si>
    <t>Rahul  Kumar</t>
  </si>
  <si>
    <t>Employee No. 014436</t>
  </si>
  <si>
    <t>Employee No. 014991</t>
  </si>
  <si>
    <t>Employee No. 011090</t>
  </si>
  <si>
    <t>Rahul  M</t>
  </si>
  <si>
    <t>Employee No. 014768</t>
  </si>
  <si>
    <t>Rahul  Santra</t>
  </si>
  <si>
    <t>Employee No. 013448</t>
  </si>
  <si>
    <t>Rahul  Sar</t>
  </si>
  <si>
    <t>Employee No. 014578</t>
  </si>
  <si>
    <t>Rahul  Yadav</t>
  </si>
  <si>
    <t>Employee No. 012287</t>
  </si>
  <si>
    <t>Rahul Bhivaji Mithari</t>
  </si>
  <si>
    <t>Employee No. 010641</t>
  </si>
  <si>
    <t>Rahul Kumar Bharti</t>
  </si>
  <si>
    <t>Employee No. 014691</t>
  </si>
  <si>
    <t>Rahul Kumar Gupta</t>
  </si>
  <si>
    <t>Employee No. 014479</t>
  </si>
  <si>
    <t>Employee No. 012295</t>
  </si>
  <si>
    <t>RAHUL KUMAR SAHOO</t>
  </si>
  <si>
    <t>Employee No. 013509</t>
  </si>
  <si>
    <t>Rahul Manohar Kamble</t>
  </si>
  <si>
    <t>Employee No. 014731</t>
  </si>
  <si>
    <t>Rai Ratin Chandra</t>
  </si>
  <si>
    <t>Employee No. 014008</t>
  </si>
  <si>
    <t>Raj  Kapoor</t>
  </si>
  <si>
    <t>Employee No. 014518</t>
  </si>
  <si>
    <t>Raj Kishor Behera</t>
  </si>
  <si>
    <t>Employee No. 015023</t>
  </si>
  <si>
    <t>Raj Kumar Singh</t>
  </si>
  <si>
    <t>Employee No. 014424</t>
  </si>
  <si>
    <t>Raj Kumar Singh Gurjar</t>
  </si>
  <si>
    <t>Employee No. 014249</t>
  </si>
  <si>
    <t>Raja  Kumar</t>
  </si>
  <si>
    <t>Employee No. 012958</t>
  </si>
  <si>
    <t>Rajan  Agarwal</t>
  </si>
  <si>
    <t>Employee No. 010857</t>
  </si>
  <si>
    <t>Rajat  Singh</t>
  </si>
  <si>
    <t>Employee No. 014499</t>
  </si>
  <si>
    <t>Rajat Kumar Yadav</t>
  </si>
  <si>
    <t>Employee No. 014587</t>
  </si>
  <si>
    <t>Rajender Singh Yadav</t>
  </si>
  <si>
    <t>Employee No. 014595</t>
  </si>
  <si>
    <t>Rajendra Kumar Chuhan</t>
  </si>
  <si>
    <t>Employee No. 014698</t>
  </si>
  <si>
    <t>Rajendra Kumar Jain</t>
  </si>
  <si>
    <t>Employee No. 013283</t>
  </si>
  <si>
    <t>RAJENDRA PROSAD GHOSH</t>
  </si>
  <si>
    <t>Employee No. 011849</t>
  </si>
  <si>
    <t>Rajesh   Kumar</t>
  </si>
  <si>
    <t>Employee No. 013490</t>
  </si>
  <si>
    <t>Rajesh  Behera</t>
  </si>
  <si>
    <t>Employee No. 014993</t>
  </si>
  <si>
    <t>Rajesh  Pal</t>
  </si>
  <si>
    <t>Employee No. 014977</t>
  </si>
  <si>
    <t>Rajesh  Parida</t>
  </si>
  <si>
    <t>Employee No. 013326</t>
  </si>
  <si>
    <t>Rajesh  Sahoo</t>
  </si>
  <si>
    <t>Employee No. 012592</t>
  </si>
  <si>
    <t>Rajesh  Shrimali</t>
  </si>
  <si>
    <t>Employee No. 2489</t>
  </si>
  <si>
    <t>Rajesh  Singh</t>
  </si>
  <si>
    <t>Employee No. 010710</t>
  </si>
  <si>
    <t>Rajesh Kumar Bhoi</t>
  </si>
  <si>
    <t>Employee No. 012502</t>
  </si>
  <si>
    <t>RAJESH KUMAR JENA</t>
  </si>
  <si>
    <t>Employee No. 013584</t>
  </si>
  <si>
    <t>Rajesh Kumar Rana</t>
  </si>
  <si>
    <t>Employee No. 012951</t>
  </si>
  <si>
    <t>Rajesh Kumar Rout</t>
  </si>
  <si>
    <t>Employee No. 012939</t>
  </si>
  <si>
    <t>Rajeshwar Pratap Singh</t>
  </si>
  <si>
    <t>Employee No. 011235</t>
  </si>
  <si>
    <t>Rajib  Bhattacharyya</t>
  </si>
  <si>
    <t>Employee No. 011975</t>
  </si>
  <si>
    <t>Rajish Raj A</t>
  </si>
  <si>
    <t>Employee No. 014767</t>
  </si>
  <si>
    <t>Rajkishore  Hota</t>
  </si>
  <si>
    <t>Employee No. 013171</t>
  </si>
  <si>
    <t>Rajkishore  Panda</t>
  </si>
  <si>
    <t>Employee No. 014907</t>
  </si>
  <si>
    <t>Rajkishore  Sahoo</t>
  </si>
  <si>
    <t>Employee No. 014105</t>
  </si>
  <si>
    <t>Rajkishore  Samal</t>
  </si>
  <si>
    <t>Employee No. 012669</t>
  </si>
  <si>
    <t>Rajneesh Kumar Sonkar</t>
  </si>
  <si>
    <t>Employee No. 014357</t>
  </si>
  <si>
    <t>Rajpurohit Shailesh Ashok</t>
  </si>
  <si>
    <t>Employee No. 012054</t>
  </si>
  <si>
    <t xml:space="preserve">Raju  </t>
  </si>
  <si>
    <t>Employee No. 015000</t>
  </si>
  <si>
    <t>Raju  Dey</t>
  </si>
  <si>
    <t>Employee No. 014901</t>
  </si>
  <si>
    <t>Raju  Singh</t>
  </si>
  <si>
    <t>Employee No. 014462</t>
  </si>
  <si>
    <t>Rajyapal  Chauhan</t>
  </si>
  <si>
    <t>Employee No. 014302</t>
  </si>
  <si>
    <t>Rakesh  Ahirwar</t>
  </si>
  <si>
    <t>Employee No. 013536</t>
  </si>
  <si>
    <t>RAKESH  KUMAR PRADHAN</t>
  </si>
  <si>
    <t>Employee No. 013496</t>
  </si>
  <si>
    <t>Rakesh  Raushan</t>
  </si>
  <si>
    <t>Employee No. 014528</t>
  </si>
  <si>
    <t>Rakesh  Shukla</t>
  </si>
  <si>
    <t>Employee No. 014469</t>
  </si>
  <si>
    <t>Rakesh  Singh</t>
  </si>
  <si>
    <t>Employee No. 014156</t>
  </si>
  <si>
    <t>RAKESH KUMAR  SAHOO</t>
  </si>
  <si>
    <t>Employee No. 013460</t>
  </si>
  <si>
    <t>Rakesh Kumar Behera</t>
  </si>
  <si>
    <t>Employee No. 013077</t>
  </si>
  <si>
    <t>Employee No. 015022</t>
  </si>
  <si>
    <t>Rakesh Kumar Jha</t>
  </si>
  <si>
    <t>Employee No. 014255</t>
  </si>
  <si>
    <t>Rakesh Kumar Khuntia</t>
  </si>
  <si>
    <t>Employee No. 012588</t>
  </si>
  <si>
    <t>Rakesh Kumar Mishra</t>
  </si>
  <si>
    <t>Employee No. 014668</t>
  </si>
  <si>
    <t>Rakesh Kumar Mohanty</t>
  </si>
  <si>
    <t>Employee No. 013150</t>
  </si>
  <si>
    <t>RAKESH KUMAR SETHI</t>
  </si>
  <si>
    <t>Employee No. 013416</t>
  </si>
  <si>
    <t>Rakshit Siddaram Kattimani</t>
  </si>
  <si>
    <t>Employee No. 013668</t>
  </si>
  <si>
    <t>Ram  Sawrup</t>
  </si>
  <si>
    <t>Employee No. 012506</t>
  </si>
  <si>
    <t>Ram Charan Roy</t>
  </si>
  <si>
    <t>Employee No. 012034</t>
  </si>
  <si>
    <t>Ram Kumar Rai</t>
  </si>
  <si>
    <t>Employee No. 014632</t>
  </si>
  <si>
    <t>Ram Pravesh Yadav</t>
  </si>
  <si>
    <t>Employee No. 014877</t>
  </si>
  <si>
    <t>Rama Chandra Pradhan</t>
  </si>
  <si>
    <t>Employee No. 013298</t>
  </si>
  <si>
    <t>Employee No. 014927</t>
  </si>
  <si>
    <t>Rama Chandra Sahoo</t>
  </si>
  <si>
    <t>Employee No. 012821</t>
  </si>
  <si>
    <t>Ramakrishna  Nathi</t>
  </si>
  <si>
    <t>Employee No. 013357</t>
  </si>
  <si>
    <t>Ramanand  Singh</t>
  </si>
  <si>
    <t>Employee No. 014775</t>
  </si>
  <si>
    <t>Ramesh  A</t>
  </si>
  <si>
    <t>Employee No. 012422</t>
  </si>
  <si>
    <t>Ramesh  P</t>
  </si>
  <si>
    <t>Employee No. 9</t>
  </si>
  <si>
    <t>Ramesh Chand Pareek</t>
  </si>
  <si>
    <t>Employee No. 013910</t>
  </si>
  <si>
    <t>Ramesh Kumar Padhi</t>
  </si>
  <si>
    <t>Employee No. 012907</t>
  </si>
  <si>
    <t>Rameshkumar  Duraisamy</t>
  </si>
  <si>
    <t>Employee No. 014322</t>
  </si>
  <si>
    <t>Ramkrishna  Das</t>
  </si>
  <si>
    <t>Employee No. 014161</t>
  </si>
  <si>
    <t>Ramranjan  Mandal</t>
  </si>
  <si>
    <t>Employee No. 014148</t>
  </si>
  <si>
    <t>Ramu  Dhakad</t>
  </si>
  <si>
    <t>Employee No. 009778</t>
  </si>
  <si>
    <t>Ranajit  Bhol</t>
  </si>
  <si>
    <t>Employee No. 014171</t>
  </si>
  <si>
    <t>Ranajit  Nayak</t>
  </si>
  <si>
    <t>Employee No. 014682</t>
  </si>
  <si>
    <t>Rani  Nayak</t>
  </si>
  <si>
    <t>Employee No. 014788</t>
  </si>
  <si>
    <t>Ranjan  Barik</t>
  </si>
  <si>
    <t>Employee No. 012726</t>
  </si>
  <si>
    <t>Ranjan  Mishra</t>
  </si>
  <si>
    <t>Employee No. 014609</t>
  </si>
  <si>
    <t>Ranjan Kumar Dash</t>
  </si>
  <si>
    <t>Employee No. 012682</t>
  </si>
  <si>
    <t>Ranjan Kumar Sahoo</t>
  </si>
  <si>
    <t>Employee No. 012760</t>
  </si>
  <si>
    <t>Employee No. 013002</t>
  </si>
  <si>
    <t>Ranjeet  Kumar</t>
  </si>
  <si>
    <t>Employee No. 013867</t>
  </si>
  <si>
    <t>Ranjit  Rajak</t>
  </si>
  <si>
    <t>Employee No. 012098</t>
  </si>
  <si>
    <t>Ranjit  Sahoo</t>
  </si>
  <si>
    <t>Employee No. 013215</t>
  </si>
  <si>
    <t>Ranjit Kumar Biswal</t>
  </si>
  <si>
    <t>Employee No. 014909</t>
  </si>
  <si>
    <t>Ranjit Kumar Pradhan</t>
  </si>
  <si>
    <t>Employee No. 014874</t>
  </si>
  <si>
    <t>Ranjith  C</t>
  </si>
  <si>
    <t>Employee No. 007519</t>
  </si>
  <si>
    <t>Ransel Rangaswamy Selvi</t>
  </si>
  <si>
    <t>Employee No. 010928</t>
  </si>
  <si>
    <t>Rasabihari  Barik</t>
  </si>
  <si>
    <t>Employee No. 013149</t>
  </si>
  <si>
    <t>Rashmi Ranjan Mahapatra</t>
  </si>
  <si>
    <t>Employee No. 012619</t>
  </si>
  <si>
    <t>Rashmi Ranjan Pradhan</t>
  </si>
  <si>
    <t>Employee No. 012724</t>
  </si>
  <si>
    <t>Rashmi Ranjan Sahoo</t>
  </si>
  <si>
    <t>Employee No. 013045</t>
  </si>
  <si>
    <t>Rashmi Ranjan Samantray</t>
  </si>
  <si>
    <t>Employee No. 014189</t>
  </si>
  <si>
    <t>Rasmi Ranjan Barik</t>
  </si>
  <si>
    <t>Employee No. 012911</t>
  </si>
  <si>
    <t>Rasmi Ranjan Mohanty</t>
  </si>
  <si>
    <t>Employee No. 013334</t>
  </si>
  <si>
    <t>Rasmi Ranjan Rout</t>
  </si>
  <si>
    <t>Employee No. 013064</t>
  </si>
  <si>
    <t>Rasmikanta  Pradhan</t>
  </si>
  <si>
    <t>Employee No. 013968</t>
  </si>
  <si>
    <t>Rasmiranjan  Bhoi</t>
  </si>
  <si>
    <t>Employee No. 012712</t>
  </si>
  <si>
    <t>Ratheswar  Panda</t>
  </si>
  <si>
    <t>Employee No. 012860</t>
  </si>
  <si>
    <t>Rathina Girishwaran Muthumanickam</t>
  </si>
  <si>
    <t>Employee No. 010485</t>
  </si>
  <si>
    <t>Rathod Gautam Hamirbhai</t>
  </si>
  <si>
    <t>Employee No. 009003</t>
  </si>
  <si>
    <t>Ratikant  Behera</t>
  </si>
  <si>
    <t>Employee No. 014978</t>
  </si>
  <si>
    <t>Ratikanta  Behera</t>
  </si>
  <si>
    <t>Employee No. 012858</t>
  </si>
  <si>
    <t>Ratikanta  Lenka</t>
  </si>
  <si>
    <t>Employee No. 013377</t>
  </si>
  <si>
    <t>Ratikanta  Mishra</t>
  </si>
  <si>
    <t>Employee No. 012747</t>
  </si>
  <si>
    <t>Ratikanta  Rautray</t>
  </si>
  <si>
    <t>Employee No. 014888</t>
  </si>
  <si>
    <t>Ratiranjan  Routray</t>
  </si>
  <si>
    <t>Employee No. 015008</t>
  </si>
  <si>
    <t>Ratnesh Kumar Yadav</t>
  </si>
  <si>
    <t>Employee No. 012262</t>
  </si>
  <si>
    <t>Raveendra Babu Talluri</t>
  </si>
  <si>
    <t>Employee No. 3159</t>
  </si>
  <si>
    <t>Ravi  Chinnaiyan</t>
  </si>
  <si>
    <t>Employee No. 013194</t>
  </si>
  <si>
    <t>Ravi  Kumar</t>
  </si>
  <si>
    <t>Employee No. 4716</t>
  </si>
  <si>
    <t>Ravi Kumar Pandey</t>
  </si>
  <si>
    <t>Employee No. 010988</t>
  </si>
  <si>
    <t>Employee No. 1844</t>
  </si>
  <si>
    <t>Ravikant</t>
  </si>
  <si>
    <t>Employee No. 014506</t>
  </si>
  <si>
    <t>Ravikant  Ranjan</t>
  </si>
  <si>
    <t>Employee No. 014616</t>
  </si>
  <si>
    <t>Raviraj  Kumar</t>
  </si>
  <si>
    <t>Employee No. 010246</t>
  </si>
  <si>
    <t>Ravitanoy Dutta Choudhury</t>
  </si>
  <si>
    <t>Employee No. 013712</t>
  </si>
  <si>
    <t>Reetha A P</t>
  </si>
  <si>
    <t>Employee No. 009080</t>
  </si>
  <si>
    <t>Remidi Karthik Reddy</t>
  </si>
  <si>
    <t>Employee No. 012525</t>
  </si>
  <si>
    <t>Riaz Alli Saha</t>
  </si>
  <si>
    <t>Employee No. 014379</t>
  </si>
  <si>
    <t>Rijesh Jaison Burges</t>
  </si>
  <si>
    <t>Employee No. 014669</t>
  </si>
  <si>
    <t>Rina  Roy</t>
  </si>
  <si>
    <t>Employee No. 012113</t>
  </si>
  <si>
    <t>Rinu  Varghese</t>
  </si>
  <si>
    <t>Employee No. 014193</t>
  </si>
  <si>
    <t>Ripon  Chatterjee</t>
  </si>
  <si>
    <t>Employee No. 011868</t>
  </si>
  <si>
    <t>Rishikant  Sharma</t>
  </si>
  <si>
    <t>Employee No. 008457</t>
  </si>
  <si>
    <t>Rishikesh  Chaubey</t>
  </si>
  <si>
    <t>Employee No. 014320</t>
  </si>
  <si>
    <t>Ritesh  Kumar</t>
  </si>
  <si>
    <t>Employee No. 014715</t>
  </si>
  <si>
    <t>Ritu Sunil Kamble</t>
  </si>
  <si>
    <t>Employee No. 013935</t>
  </si>
  <si>
    <t>Rohan Vasant Giramkar</t>
  </si>
  <si>
    <t>Employee No. 012182</t>
  </si>
  <si>
    <t>Rohit  Anand</t>
  </si>
  <si>
    <t>Employee No. 013854</t>
  </si>
  <si>
    <t>Rohit  Saxena</t>
  </si>
  <si>
    <t>Employee No. 014208</t>
  </si>
  <si>
    <t>Rohit Chandra Mahendra</t>
  </si>
  <si>
    <t>Employee No. 014973</t>
  </si>
  <si>
    <t>Rohit Kumar Kori</t>
  </si>
  <si>
    <t>Employee No. 009346</t>
  </si>
  <si>
    <t>Romen  Bhuyan</t>
  </si>
  <si>
    <t>Employee No. 014181</t>
  </si>
  <si>
    <t>Roshan  Prakash</t>
  </si>
  <si>
    <t>Employee No. 014834</t>
  </si>
  <si>
    <t>Roshan Kumar Sahu</t>
  </si>
  <si>
    <t>Employee No. 012132</t>
  </si>
  <si>
    <t>Roushan  Kumar</t>
  </si>
  <si>
    <t>Employee No. 011089</t>
  </si>
  <si>
    <t>Rubul  Barman</t>
  </si>
  <si>
    <t>Employee No. 014799</t>
  </si>
  <si>
    <t>Rudra Prakash Sethi</t>
  </si>
  <si>
    <t>Employee No. 014645</t>
  </si>
  <si>
    <t>Rudra Prasad Padhi</t>
  </si>
  <si>
    <t>Employee No. 013132</t>
  </si>
  <si>
    <t>Rudra Pratap Nayak</t>
  </si>
  <si>
    <t>Employee No. 013327</t>
  </si>
  <si>
    <t>Rudranarayan  Panda</t>
  </si>
  <si>
    <t>Employee No. 014764</t>
  </si>
  <si>
    <t>Rupam  Roy</t>
  </si>
  <si>
    <t>Employee No. 014725</t>
  </si>
  <si>
    <t>Rushikesh Ramesh Toshniwal</t>
  </si>
  <si>
    <t>Employee No. 014732</t>
  </si>
  <si>
    <t>S  Melto</t>
  </si>
  <si>
    <t>Employee No. 010872</t>
  </si>
  <si>
    <t>Sabitri  Biswakarma</t>
  </si>
  <si>
    <t>Employee No. 014457</t>
  </si>
  <si>
    <t>Sabyasachi  Das</t>
  </si>
  <si>
    <t>Employee No. 014618</t>
  </si>
  <si>
    <t>Sabyasachi  Mandal</t>
  </si>
  <si>
    <t>Employee No. 012439</t>
  </si>
  <si>
    <t>Sabyasachi  Rout</t>
  </si>
  <si>
    <t>Employee No. 014867</t>
  </si>
  <si>
    <t>Sachin  Kumar</t>
  </si>
  <si>
    <t>Employee No. 014363</t>
  </si>
  <si>
    <t>Employee No. 013704</t>
  </si>
  <si>
    <t>Sachin  Singh</t>
  </si>
  <si>
    <t>Employee No. 014353</t>
  </si>
  <si>
    <t>Sadanand  Sao</t>
  </si>
  <si>
    <t>Employee No. 014548</t>
  </si>
  <si>
    <t>SAFAL  BISWAS</t>
  </si>
  <si>
    <t>Employee No. 011920</t>
  </si>
  <si>
    <t>Sagar  Gouda</t>
  </si>
  <si>
    <t>Employee No. 014197</t>
  </si>
  <si>
    <t>Sagar  Sahoo</t>
  </si>
  <si>
    <t>Employee No. 012823</t>
  </si>
  <si>
    <t>Sagar  Singh</t>
  </si>
  <si>
    <t>Employee No. 014599</t>
  </si>
  <si>
    <t>Employee No. 013252</t>
  </si>
  <si>
    <t>Sagnik  Pathak</t>
  </si>
  <si>
    <t>Employee No. 014719</t>
  </si>
  <si>
    <t>Saheb  Chowdhuri</t>
  </si>
  <si>
    <t>Employee No. 014394</t>
  </si>
  <si>
    <t>Saheb  Gorai</t>
  </si>
  <si>
    <t>Employee No. 014067</t>
  </si>
  <si>
    <t>Sahntanu  Sengar</t>
  </si>
  <si>
    <t>Employee No. 014964</t>
  </si>
  <si>
    <t>Saidul  Islam</t>
  </si>
  <si>
    <t>Employee No. 012001</t>
  </si>
  <si>
    <t>Sailendra Narayan Jena</t>
  </si>
  <si>
    <t>Employee No. 013165</t>
  </si>
  <si>
    <t>Sailesh Kumar Singh</t>
  </si>
  <si>
    <t>Employee No. 013697</t>
  </si>
  <si>
    <t>Sajimon  K T</t>
  </si>
  <si>
    <t>Employee No. 1960</t>
  </si>
  <si>
    <t>Sajjan  Singh</t>
  </si>
  <si>
    <t>Employee No. 014485</t>
  </si>
  <si>
    <t>Samarendra  Behera</t>
  </si>
  <si>
    <t>Employee No. 012707</t>
  </si>
  <si>
    <t>Samarendra  Parida</t>
  </si>
  <si>
    <t>Employee No. 014376</t>
  </si>
  <si>
    <t>Samarjit  Mohanty</t>
  </si>
  <si>
    <t>Employee No. 012500</t>
  </si>
  <si>
    <t>SAMBITA KUMAR BEHERA</t>
  </si>
  <si>
    <t>Employee No. 013433</t>
  </si>
  <si>
    <t>Samir  Jena</t>
  </si>
  <si>
    <t>Employee No. 014190</t>
  </si>
  <si>
    <t>Samir  Saren</t>
  </si>
  <si>
    <t>Employee No. 012102</t>
  </si>
  <si>
    <t>Samiran  Nath</t>
  </si>
  <si>
    <t>Employee No. 013796</t>
  </si>
  <si>
    <t>Samiujjaman</t>
  </si>
  <si>
    <t>Employee No. 014976</t>
  </si>
  <si>
    <t>Sampa  Chakraborty</t>
  </si>
  <si>
    <t>Employee No. 011970</t>
  </si>
  <si>
    <t>Sampad  Panda</t>
  </si>
  <si>
    <t>Employee No. 012706</t>
  </si>
  <si>
    <t>Sandeep  Nishad</t>
  </si>
  <si>
    <t>Employee No. 014846</t>
  </si>
  <si>
    <t>Sandeep Kumar Jatav</t>
  </si>
  <si>
    <t>Employee No. 014262</t>
  </si>
  <si>
    <t>Sandeep Kumar Swain</t>
  </si>
  <si>
    <t>Employee No. 014187</t>
  </si>
  <si>
    <t>Sandeep Kumar Yadav</t>
  </si>
  <si>
    <t>Employee No. 014583</t>
  </si>
  <si>
    <t>Sandeep S Goray</t>
  </si>
  <si>
    <t>Employee No. 013837</t>
  </si>
  <si>
    <t>Sandeep Singh Tomar</t>
  </si>
  <si>
    <t>Employee No. 014253</t>
  </si>
  <si>
    <t>Sandeep Suresh Dhamne</t>
  </si>
  <si>
    <t>Employee No. 009368</t>
  </si>
  <si>
    <t>Sandip  Raj</t>
  </si>
  <si>
    <t>Employee No. 014637</t>
  </si>
  <si>
    <t>Sandip Kumar Yadav</t>
  </si>
  <si>
    <t>Employee No. 014692</t>
  </si>
  <si>
    <t>SANGRAM   SWAIN</t>
  </si>
  <si>
    <t>Employee No. 012972</t>
  </si>
  <si>
    <t>Sangram  Das</t>
  </si>
  <si>
    <t>Employee No. 012834</t>
  </si>
  <si>
    <t>Sangram  Nayak</t>
  </si>
  <si>
    <t>Employee No. 015006</t>
  </si>
  <si>
    <t>Sangram  Sahoo</t>
  </si>
  <si>
    <t>Employee No. 014728</t>
  </si>
  <si>
    <t>Sangram  Swain</t>
  </si>
  <si>
    <t>Employee No. 012905</t>
  </si>
  <si>
    <t>Employee No. 015021</t>
  </si>
  <si>
    <t>Sangram Keshari Jena</t>
  </si>
  <si>
    <t>Employee No. 009234</t>
  </si>
  <si>
    <t>Sangram Keshari Mallik</t>
  </si>
  <si>
    <t>Employee No. 013869</t>
  </si>
  <si>
    <t>Sangram Keshari Swain</t>
  </si>
  <si>
    <t>Employee No. 013081</t>
  </si>
  <si>
    <t>Sangram Kumar Rout</t>
  </si>
  <si>
    <t>Employee No. 013003</t>
  </si>
  <si>
    <t>Sanjay  M</t>
  </si>
  <si>
    <t>Employee No. 008332</t>
  </si>
  <si>
    <t>Sanjay  Nayak</t>
  </si>
  <si>
    <t>Employee No. 013053</t>
  </si>
  <si>
    <t>Sanjay  Singh</t>
  </si>
  <si>
    <t>Employee No. 014442</t>
  </si>
  <si>
    <t>Sanjay Dattaram Marathe</t>
  </si>
  <si>
    <t>Employee No. 008423</t>
  </si>
  <si>
    <t>Sanjay Kumar Kar</t>
  </si>
  <si>
    <t>Employee No. 012891</t>
  </si>
  <si>
    <t>Sanjay Kumar Mohanty</t>
  </si>
  <si>
    <t>Employee No. 013152</t>
  </si>
  <si>
    <t>Sanjay Kumar Patel</t>
  </si>
  <si>
    <t>Employee No. 008387</t>
  </si>
  <si>
    <t>Sanjay Kumar Singh</t>
  </si>
  <si>
    <t>Employee No. 008030</t>
  </si>
  <si>
    <t>Sanjaya  Naik</t>
  </si>
  <si>
    <t>Employee No. 013038</t>
  </si>
  <si>
    <t>Sanjaya Kumar Sahoo</t>
  </si>
  <si>
    <t>Employee No. 013299</t>
  </si>
  <si>
    <t>Sanjeet</t>
  </si>
  <si>
    <t>Employee No. 012076</t>
  </si>
  <si>
    <t>Sanjeet  Kumar</t>
  </si>
  <si>
    <t>Employee No. 007120</t>
  </si>
  <si>
    <t>Employee No. 009583</t>
  </si>
  <si>
    <t>Sanjeev  Kumar</t>
  </si>
  <si>
    <t>Employee No. 1767</t>
  </si>
  <si>
    <t>Employee No. 6187</t>
  </si>
  <si>
    <t>Sanjeev Kumar Chaudhary</t>
  </si>
  <si>
    <t>Employee No. 015004</t>
  </si>
  <si>
    <t>Sanjib  Dey</t>
  </si>
  <si>
    <t>Employee No. 012173</t>
  </si>
  <si>
    <t>Sanjib Kumar Das</t>
  </si>
  <si>
    <t>Employee No. 012605</t>
  </si>
  <si>
    <t>Sanjib Kumar Saha</t>
  </si>
  <si>
    <t>Employee No. 011997</t>
  </si>
  <si>
    <t>Sanjib Ranjan Sahoo</t>
  </si>
  <si>
    <t>Employee No. 013046</t>
  </si>
  <si>
    <t>Sanjit Ranjan Sahoo</t>
  </si>
  <si>
    <t>Employee No. 014934</t>
  </si>
  <si>
    <t>Sanju</t>
  </si>
  <si>
    <t>Employee No. 014591</t>
  </si>
  <si>
    <t>Sanjukta  Satapathy</t>
  </si>
  <si>
    <t>Employee No. 013018</t>
  </si>
  <si>
    <t>Sankar  Mohapatra</t>
  </si>
  <si>
    <t>Employee No. 012596</t>
  </si>
  <si>
    <t>Sankar  Rout</t>
  </si>
  <si>
    <t>Employee No. 012876</t>
  </si>
  <si>
    <t>Sankaranarayana  Budaraju</t>
  </si>
  <si>
    <t>Employee No. 5261</t>
  </si>
  <si>
    <t>SANKARSAN   SAHOO</t>
  </si>
  <si>
    <t>Employee No. 013459</t>
  </si>
  <si>
    <t>Santanu  Bhagat</t>
  </si>
  <si>
    <t>Employee No. 011916</t>
  </si>
  <si>
    <t>Santanu  Kolay</t>
  </si>
  <si>
    <t>Employee No. 014396</t>
  </si>
  <si>
    <t>Santanu  Mondal</t>
  </si>
  <si>
    <t>Employee No. 014982</t>
  </si>
  <si>
    <t>Santanu Kumar Pradhan</t>
  </si>
  <si>
    <t>Employee No. 012176</t>
  </si>
  <si>
    <t>Santhosh  Anbumani</t>
  </si>
  <si>
    <t>Employee No. 014763</t>
  </si>
  <si>
    <t>Santosh  Kumar</t>
  </si>
  <si>
    <t>Employee No. 008839</t>
  </si>
  <si>
    <t>Santosh Kumar Acharya</t>
  </si>
  <si>
    <t>Employee No. 013253</t>
  </si>
  <si>
    <t>Santosh Kumar Behera</t>
  </si>
  <si>
    <t>Employee No. 012766</t>
  </si>
  <si>
    <t>SANTOSH KUMAR BEHERA</t>
  </si>
  <si>
    <t>Employee No. 013419</t>
  </si>
  <si>
    <t>Santosh Kumar Mantri</t>
  </si>
  <si>
    <t>Employee No. 012877</t>
  </si>
  <si>
    <t>Santosh Kumar Mohanty</t>
  </si>
  <si>
    <t>Employee No. 012929</t>
  </si>
  <si>
    <t>Santosh Kumar Nayak</t>
  </si>
  <si>
    <t>Employee No. 013254</t>
  </si>
  <si>
    <t>Santosh Kumar Parida</t>
  </si>
  <si>
    <t>Employee No. 011617</t>
  </si>
  <si>
    <t>Santosh Kumar Pradhan</t>
  </si>
  <si>
    <t>Employee No. 013035</t>
  </si>
  <si>
    <t>Santosh Kumar Raghuwanshi</t>
  </si>
  <si>
    <t>Employee No. 010348</t>
  </si>
  <si>
    <t>Santosh Kumar Rout</t>
  </si>
  <si>
    <t>Employee No. 012878</t>
  </si>
  <si>
    <t>Employee No. 013006</t>
  </si>
  <si>
    <t>Santosh Kumar Trivedi</t>
  </si>
  <si>
    <t>Employee No. 014286</t>
  </si>
  <si>
    <t>Sanu K Soman</t>
  </si>
  <si>
    <t>Employee No. 014212</t>
  </si>
  <si>
    <t>Saptha  K</t>
  </si>
  <si>
    <t>Employee No. 014872</t>
  </si>
  <si>
    <t>Sarada  Mohapatra</t>
  </si>
  <si>
    <t>Employee No. 014660</t>
  </si>
  <si>
    <t>Saranya   N</t>
  </si>
  <si>
    <t>Employee No. 011256</t>
  </si>
  <si>
    <t>Saraswathi  R</t>
  </si>
  <si>
    <t>Employee No. 014700</t>
  </si>
  <si>
    <t>Saravana  Perumal R</t>
  </si>
  <si>
    <t>Employee No. 012473</t>
  </si>
  <si>
    <t>Saravanakumar  Kannan</t>
  </si>
  <si>
    <t>Employee No. 010385</t>
  </si>
  <si>
    <t>Sarika  Vijayan</t>
  </si>
  <si>
    <t>Employee No. 010054</t>
  </si>
  <si>
    <t>Sarmanbhai Punjabhai Rathod</t>
  </si>
  <si>
    <t>Employee No. 012211</t>
  </si>
  <si>
    <t>Saroj  Nayak</t>
  </si>
  <si>
    <t>Employee No. 012597</t>
  </si>
  <si>
    <t>Saroj  Swain</t>
  </si>
  <si>
    <t>Employee No. 012711</t>
  </si>
  <si>
    <t>SAROJ KUMAR  SWAIN</t>
  </si>
  <si>
    <t>Employee No. 013557</t>
  </si>
  <si>
    <t>Saroj Kumar Barik</t>
  </si>
  <si>
    <t>Employee No. 013025</t>
  </si>
  <si>
    <t>Saroj Kumar Nayak</t>
  </si>
  <si>
    <t>Employee No. 012752</t>
  </si>
  <si>
    <t>Employee No. 013031</t>
  </si>
  <si>
    <t>Saroj Kumar Pandi</t>
  </si>
  <si>
    <t>Employee No. 012987</t>
  </si>
  <si>
    <t>Saroj Kumar Sabout</t>
  </si>
  <si>
    <t>Employee No. 013144</t>
  </si>
  <si>
    <t>Sarvesh Kumar Singh</t>
  </si>
  <si>
    <t>Employee No. 014284</t>
  </si>
  <si>
    <t>Sarvesh Vijaykumar Shinde</t>
  </si>
  <si>
    <t>Employee No. 014237</t>
  </si>
  <si>
    <t>Sasadhar  Behera</t>
  </si>
  <si>
    <t>Employee No. 012936</t>
  </si>
  <si>
    <t>Sasikant  Ray</t>
  </si>
  <si>
    <t>Employee No. 012854</t>
  </si>
  <si>
    <t>SASMITA  PANDA</t>
  </si>
  <si>
    <t>Employee No. 013407</t>
  </si>
  <si>
    <t>Satendra  Kumar</t>
  </si>
  <si>
    <t>Employee No. 014294</t>
  </si>
  <si>
    <t>Satheesh Kumar Ambalath</t>
  </si>
  <si>
    <t>Employee No. 3957</t>
  </si>
  <si>
    <t>Sathi  M</t>
  </si>
  <si>
    <t>Employee No. 014736</t>
  </si>
  <si>
    <t>Satish N L</t>
  </si>
  <si>
    <t>Employee No. 008375</t>
  </si>
  <si>
    <t>Satpal  Dayma</t>
  </si>
  <si>
    <t>Employee No. 4485</t>
  </si>
  <si>
    <t>Satrujit  Dhal</t>
  </si>
  <si>
    <t>Employee No. 013178</t>
  </si>
  <si>
    <t>Satya Dev Chaudhary</t>
  </si>
  <si>
    <t>Employee No. 014483</t>
  </si>
  <si>
    <t>Satya ranjan  Behera</t>
  </si>
  <si>
    <t>Employee No. 013583</t>
  </si>
  <si>
    <t>Satyaban  Shaw</t>
  </si>
  <si>
    <t>Employee No. 011489</t>
  </si>
  <si>
    <t>Satyabhama  Rout</t>
  </si>
  <si>
    <t>Employee No. 013013</t>
  </si>
  <si>
    <t>Satyabhama  Sethi</t>
  </si>
  <si>
    <t>Employee No. 013019</t>
  </si>
  <si>
    <t>Satyajeet  Seth</t>
  </si>
  <si>
    <t>Employee No. 014327</t>
  </si>
  <si>
    <t>Satyajit  Ghosh</t>
  </si>
  <si>
    <t>Employee No. 013340</t>
  </si>
  <si>
    <t>Satyajit  Padhi</t>
  </si>
  <si>
    <t>Employee No. 014223</t>
  </si>
  <si>
    <t>Satyajit  Roul</t>
  </si>
  <si>
    <t>Employee No. 012843</t>
  </si>
  <si>
    <t>Satyananda  Dash</t>
  </si>
  <si>
    <t>Employee No. 012671</t>
  </si>
  <si>
    <t>Satyapriya  Mahapatra</t>
  </si>
  <si>
    <t>Employee No. 013221</t>
  </si>
  <si>
    <t>Satyaranjan  Nayak</t>
  </si>
  <si>
    <t>Employee No. 014655</t>
  </si>
  <si>
    <t>Satyaranjan  Samal</t>
  </si>
  <si>
    <t>Employee No. 013074</t>
  </si>
  <si>
    <t>Satyaranjan  Senapati</t>
  </si>
  <si>
    <t>Employee No. 012746</t>
  </si>
  <si>
    <t>Satyaveer  Singh</t>
  </si>
  <si>
    <t>Employee No. 014365</t>
  </si>
  <si>
    <t>Satyesh  Kumar</t>
  </si>
  <si>
    <t>Employee No. 014277</t>
  </si>
  <si>
    <t>Saubhagya  Samal</t>
  </si>
  <si>
    <t>Employee No. 015020</t>
  </si>
  <si>
    <t>Saumo  Mondal</t>
  </si>
  <si>
    <t>Employee No. 014122</t>
  </si>
  <si>
    <t>Saumya Ranjan Mohanty</t>
  </si>
  <si>
    <t>Employee No. 013295</t>
  </si>
  <si>
    <t>Saumya Ranjan Sahoo</t>
  </si>
  <si>
    <t>Employee No. 013026</t>
  </si>
  <si>
    <t>Employee No. 014729</t>
  </si>
  <si>
    <t>Saumyajit  Pradhan</t>
  </si>
  <si>
    <t>Employee No. 012590</t>
  </si>
  <si>
    <t>Saumyasib  Mukhopadhyay</t>
  </si>
  <si>
    <t>Employee No. 014804</t>
  </si>
  <si>
    <t>Sawdesh  Patra</t>
  </si>
  <si>
    <t>Employee No. 012083</t>
  </si>
  <si>
    <t>Sayali Sopan Bankar</t>
  </si>
  <si>
    <t>Employee No. 013667</t>
  </si>
  <si>
    <t>Sayan  Biswas</t>
  </si>
  <si>
    <t>Employee No. 012490</t>
  </si>
  <si>
    <t>Seema  A</t>
  </si>
  <si>
    <t>Employee No. 013571</t>
  </si>
  <si>
    <t>Segar Ahemad Ansari</t>
  </si>
  <si>
    <t>Employee No. 014541</t>
  </si>
  <si>
    <t>Senthilkumar  Periyaiah</t>
  </si>
  <si>
    <t>Employee No. 015003</t>
  </si>
  <si>
    <t>Shahid  Khan</t>
  </si>
  <si>
    <t>Employee No. 014921</t>
  </si>
  <si>
    <t>Shahnawaj  Hussain</t>
  </si>
  <si>
    <t>Employee No. 014965</t>
  </si>
  <si>
    <t>Shaikh  Khalique</t>
  </si>
  <si>
    <t>Employee No. 012755</t>
  </si>
  <si>
    <t>Shaikh Javid Ayaz</t>
  </si>
  <si>
    <t>Employee No. 013470</t>
  </si>
  <si>
    <t>Shailesh Kumar Singh</t>
  </si>
  <si>
    <t>Employee No. 010965</t>
  </si>
  <si>
    <t>Shakti Kumar Singh</t>
  </si>
  <si>
    <t>Employee No. 014654</t>
  </si>
  <si>
    <t>Shankar Prasad Das</t>
  </si>
  <si>
    <t>Employee No. 012754</t>
  </si>
  <si>
    <t>Shanti  Kotal</t>
  </si>
  <si>
    <t>Employee No. 012018</t>
  </si>
  <si>
    <t>Sharvan  Kumar</t>
  </si>
  <si>
    <t>Employee No. 014013</t>
  </si>
  <si>
    <t>Shashank  Jha</t>
  </si>
  <si>
    <t>Employee No. 013992</t>
  </si>
  <si>
    <t>Shashank Kumar Singh</t>
  </si>
  <si>
    <t>Employee No. 008416</t>
  </si>
  <si>
    <t>Shashi Shekhar Sharma</t>
  </si>
  <si>
    <t>Employee No. 014346</t>
  </si>
  <si>
    <t>Shatrughan Pati Tripathi</t>
  </si>
  <si>
    <t>Employee No. 014526</t>
  </si>
  <si>
    <t>Shibaji  Patra</t>
  </si>
  <si>
    <t>Employee No. 013267</t>
  </si>
  <si>
    <t>Shibani Prasad Nanda</t>
  </si>
  <si>
    <t>Employee No. 012918</t>
  </si>
  <si>
    <t>Shikha  Tyagi</t>
  </si>
  <si>
    <t>Employee No. 011345</t>
  </si>
  <si>
    <t>Shilpa Dilip Pawar</t>
  </si>
  <si>
    <t>Employee No. 009814</t>
  </si>
  <si>
    <t>Shimija V V</t>
  </si>
  <si>
    <t>Employee No. 014962</t>
  </si>
  <si>
    <t>Shini  N</t>
  </si>
  <si>
    <t>Employee No. 009940</t>
  </si>
  <si>
    <t>Shitalkumar Mahendrabhai Patel</t>
  </si>
  <si>
    <t>Employee No. 014878</t>
  </si>
  <si>
    <t>Shiv  Pujan</t>
  </si>
  <si>
    <t>Employee No. 014358</t>
  </si>
  <si>
    <t>Shiva  Srivastava</t>
  </si>
  <si>
    <t>Employee No. 013645</t>
  </si>
  <si>
    <t>Shivam  Mukesh</t>
  </si>
  <si>
    <t>Employee No. 014529</t>
  </si>
  <si>
    <t>Shivam  Pandey</t>
  </si>
  <si>
    <t>Employee No. 011164</t>
  </si>
  <si>
    <t>Shivam  Singh</t>
  </si>
  <si>
    <t>Employee No. 012382</t>
  </si>
  <si>
    <t>Shivani Laximikant Naik</t>
  </si>
  <si>
    <t>Employee No. 011153</t>
  </si>
  <si>
    <t>Shivkumar  Yadav</t>
  </si>
  <si>
    <t>Employee No. 009395</t>
  </si>
  <si>
    <t>Shivkumar Shekappa Pujari</t>
  </si>
  <si>
    <t>Employee No. 014126</t>
  </si>
  <si>
    <t>Shivraj Singh Lodhi</t>
  </si>
  <si>
    <t>Employee No. 014261</t>
  </si>
  <si>
    <t>Shivshankar Rambali Yadav</t>
  </si>
  <si>
    <t>Employee No. 009043</t>
  </si>
  <si>
    <t>Shrawan</t>
  </si>
  <si>
    <t>Employee No. 014741</t>
  </si>
  <si>
    <t>Shri Shrithi S K</t>
  </si>
  <si>
    <t>Employee No. 3102</t>
  </si>
  <si>
    <t>Shrikant  Gurjar</t>
  </si>
  <si>
    <t>Employee No. 014204</t>
  </si>
  <si>
    <t>Shubham  Bhardwaj</t>
  </si>
  <si>
    <t>Employee No. 014054</t>
  </si>
  <si>
    <t>Shubham  Sahu</t>
  </si>
  <si>
    <t>Employee No. 013121</t>
  </si>
  <si>
    <t>Shubham  Soni</t>
  </si>
  <si>
    <t>Employee No. 014990</t>
  </si>
  <si>
    <t>Shubham Kumar Maurya</t>
  </si>
  <si>
    <t>Employee No. 014696</t>
  </si>
  <si>
    <t>Shubham Saurabh Patel</t>
  </si>
  <si>
    <t>Employee No. 013891</t>
  </si>
  <si>
    <t>Shubham Sunil Wagh</t>
  </si>
  <si>
    <t>Employee No. 013525</t>
  </si>
  <si>
    <t>Shubhasis  Koley</t>
  </si>
  <si>
    <t>Employee No. 009956</t>
  </si>
  <si>
    <t>Shubhi  Chauhan</t>
  </si>
  <si>
    <t>Employee No. 014644</t>
  </si>
  <si>
    <t>Shweta  Chobey</t>
  </si>
  <si>
    <t>Employee No. 011408</t>
  </si>
  <si>
    <t>Shwetha  N</t>
  </si>
  <si>
    <t>Employee No. 014865</t>
  </si>
  <si>
    <t>Shyamalendu  Sahoo</t>
  </si>
  <si>
    <t>Employee No. 013230</t>
  </si>
  <si>
    <t>Siddhanth Narendra Kamath</t>
  </si>
  <si>
    <t>Employee No. 013592</t>
  </si>
  <si>
    <t>Siddharth Kumar Das</t>
  </si>
  <si>
    <t>Employee No. 013996</t>
  </si>
  <si>
    <t>Siddhesh Vijay Pujare</t>
  </si>
  <si>
    <t>Employee No. 013899</t>
  </si>
  <si>
    <t>Sidheswar  Ganthia</t>
  </si>
  <si>
    <t>Employee No. 013183</t>
  </si>
  <si>
    <t>Singavarapu Venkateswara Rao</t>
  </si>
  <si>
    <t>Employee No. 014203</t>
  </si>
  <si>
    <t>Sisir Kumar Barik</t>
  </si>
  <si>
    <t>Employee No. 014676</t>
  </si>
  <si>
    <t>Sisir Kumar Behera</t>
  </si>
  <si>
    <t>Employee No. 013255</t>
  </si>
  <si>
    <t>SK  IBRAHIM</t>
  </si>
  <si>
    <t>Employee No. 013709</t>
  </si>
  <si>
    <t>Sk Faridul Ohidi</t>
  </si>
  <si>
    <t>Employee No. 014597</t>
  </si>
  <si>
    <t>SK Jamil</t>
  </si>
  <si>
    <t>Employee No. 012589</t>
  </si>
  <si>
    <t>Smruti Ranjan Panda</t>
  </si>
  <si>
    <t>Employee No. 012806</t>
  </si>
  <si>
    <t>Smrutiranjan  Parida</t>
  </si>
  <si>
    <t>Employee No. 014908</t>
  </si>
  <si>
    <t>Smrutirekha  Pradhan</t>
  </si>
  <si>
    <t>Employee No. 014345</t>
  </si>
  <si>
    <t>Snehasis  Mondal</t>
  </si>
  <si>
    <t>Employee No. 011536</t>
  </si>
  <si>
    <t>Soma  Koley</t>
  </si>
  <si>
    <t>Employee No. 014574</t>
  </si>
  <si>
    <t>Soman  Ahmad</t>
  </si>
  <si>
    <t>Employee No. 014423</t>
  </si>
  <si>
    <t>Somanath  Pradhan</t>
  </si>
  <si>
    <t>Employee No. 012792</t>
  </si>
  <si>
    <t>Somendra  Bhoi</t>
  </si>
  <si>
    <t>Employee No. 013158</t>
  </si>
  <si>
    <t>Somesh Kumar Panda</t>
  </si>
  <si>
    <t>Employee No. 012606</t>
  </si>
  <si>
    <t>Somonath  Sahoo</t>
  </si>
  <si>
    <t>Employee No. 012937</t>
  </si>
  <si>
    <t>Sonam</t>
  </si>
  <si>
    <t>Employee No. 014068</t>
  </si>
  <si>
    <t>Sonamjit  Mohanty</t>
  </si>
  <si>
    <t>Employee No. 012744</t>
  </si>
  <si>
    <t>Sonti  Sambasivarao</t>
  </si>
  <si>
    <t>Employee No. 014118</t>
  </si>
  <si>
    <t>Soubhagya  Mohapatra</t>
  </si>
  <si>
    <t>Employee No. 011515</t>
  </si>
  <si>
    <t>Soumen  Baidya</t>
  </si>
  <si>
    <t>Employee No. 014735</t>
  </si>
  <si>
    <t>Soumitra  Jana</t>
  </si>
  <si>
    <t>Employee No. 014238</t>
  </si>
  <si>
    <t>Soumya Ranjan Behera</t>
  </si>
  <si>
    <t>Employee No. 013688</t>
  </si>
  <si>
    <t>Soumya Ranjan Das</t>
  </si>
  <si>
    <t>Employee No. 012614</t>
  </si>
  <si>
    <t>Soumya Ranjan Padhi</t>
  </si>
  <si>
    <t>Employee No. 014933</t>
  </si>
  <si>
    <t>Soumya Ranjan Rath</t>
  </si>
  <si>
    <t>Employee No. 012890</t>
  </si>
  <si>
    <t>Soumya Ranjan Sahoo</t>
  </si>
  <si>
    <t>Employee No. 012613</t>
  </si>
  <si>
    <t>Soumyajit  Chanda</t>
  </si>
  <si>
    <t>Employee No. 013906</t>
  </si>
  <si>
    <t>Soumyajit  Sahoo</t>
  </si>
  <si>
    <t>Employee No. 013274</t>
  </si>
  <si>
    <t>Soumyaranjan  Jena</t>
  </si>
  <si>
    <t>Employee No. 013969</t>
  </si>
  <si>
    <t>Soumyaranjan  Pattanayak</t>
  </si>
  <si>
    <t>Employee No. 013302</t>
  </si>
  <si>
    <t>Sourabh  Dubey</t>
  </si>
  <si>
    <t>Employee No. 013359</t>
  </si>
  <si>
    <t>Sourav  Debnath</t>
  </si>
  <si>
    <t>Employee No. 013974</t>
  </si>
  <si>
    <t>Souvik  Mondal</t>
  </si>
  <si>
    <t>Employee No. 013960</t>
  </si>
  <si>
    <t>Sreebalan  Kuttinadar</t>
  </si>
  <si>
    <t>Employee No. 010003</t>
  </si>
  <si>
    <t>Sridhar  Nelapati</t>
  </si>
  <si>
    <t>Employee No. 011254</t>
  </si>
  <si>
    <t>Srikanta Kumar Grahacharya</t>
  </si>
  <si>
    <t>Employee No. 012681</t>
  </si>
  <si>
    <t>Srimanta  Maji</t>
  </si>
  <si>
    <t>Employee No. 014393</t>
  </si>
  <si>
    <t>Srinath  Ojha</t>
  </si>
  <si>
    <t>Employee No. 011734</t>
  </si>
  <si>
    <t>Srinivasan</t>
  </si>
  <si>
    <t>Employee No. 009592</t>
  </si>
  <si>
    <t>Sripati  Biswal</t>
  </si>
  <si>
    <t>Employee No. 012824</t>
  </si>
  <si>
    <t>Srishti  Khanna</t>
  </si>
  <si>
    <t>Employee No. 014647</t>
  </si>
  <si>
    <t>Subas Chandra Rout</t>
  </si>
  <si>
    <t>Employee No. 013023</t>
  </si>
  <si>
    <t>Subasa Chandra Mallik</t>
  </si>
  <si>
    <t>Employee No. 013043</t>
  </si>
  <si>
    <t>Subash Kumar Maharana</t>
  </si>
  <si>
    <t>Employee No. 012660</t>
  </si>
  <si>
    <t>Subasha   Sahoo</t>
  </si>
  <si>
    <t>Employee No. 013734</t>
  </si>
  <si>
    <t>Subedar  Prajapati</t>
  </si>
  <si>
    <t>Employee No. 014453</t>
  </si>
  <si>
    <t>Subhajit  Khanra</t>
  </si>
  <si>
    <t>Employee No. 011730</t>
  </si>
  <si>
    <t>Subhakanta  Mishra</t>
  </si>
  <si>
    <t>Employee No. 012668</t>
  </si>
  <si>
    <t>Subham  Jena</t>
  </si>
  <si>
    <t>Employee No. 014093</t>
  </si>
  <si>
    <t>Subham  Mahato</t>
  </si>
  <si>
    <t>Employee No. 014075</t>
  </si>
  <si>
    <t>Subham  Pradhan</t>
  </si>
  <si>
    <t>Employee No. 012910</t>
  </si>
  <si>
    <t>Subham  Prusty</t>
  </si>
  <si>
    <t>Employee No. 014678</t>
  </si>
  <si>
    <t>Subham  Routray</t>
  </si>
  <si>
    <t>Employee No. 013874</t>
  </si>
  <si>
    <t>Subham Kumar Panigrahi</t>
  </si>
  <si>
    <t>Employee No. 013804</t>
  </si>
  <si>
    <t>Subhankar  Chakraborty</t>
  </si>
  <si>
    <t>Employee No. 011789</t>
  </si>
  <si>
    <t>Subhankar  Mahata</t>
  </si>
  <si>
    <t>Employee No. 012026</t>
  </si>
  <si>
    <t>Subhas  Hemram</t>
  </si>
  <si>
    <t>Employee No. 012099</t>
  </si>
  <si>
    <t>Subhash  Chand</t>
  </si>
  <si>
    <t>Employee No. 014989</t>
  </si>
  <si>
    <t>Subhash Manohar Shendage</t>
  </si>
  <si>
    <t>Employee No. 011137</t>
  </si>
  <si>
    <t>Subhash Udayath Sreekumaran</t>
  </si>
  <si>
    <t>Employee No. 3134</t>
  </si>
  <si>
    <t>Subhasini  Das</t>
  </si>
  <si>
    <t>Employee No. 012946</t>
  </si>
  <si>
    <t>Subhodeep  De</t>
  </si>
  <si>
    <t>Employee No. 014400</t>
  </si>
  <si>
    <t>Subhra Prakash Ghosh</t>
  </si>
  <si>
    <t>Employee No. 008827</t>
  </si>
  <si>
    <t>Subhram Sekhar Dash</t>
  </si>
  <si>
    <t>Employee No. 014565</t>
  </si>
  <si>
    <t>Subhranshu Sekhar Kundu</t>
  </si>
  <si>
    <t>Employee No. 013238</t>
  </si>
  <si>
    <t>Subhransu Sekhar Biswal</t>
  </si>
  <si>
    <t>Employee No. 013275</t>
  </si>
  <si>
    <t>Subhransu Sekhar Mohanty</t>
  </si>
  <si>
    <t>Employee No. 013256</t>
  </si>
  <si>
    <t>Subir  chakraborty</t>
  </si>
  <si>
    <t>Employee No. 011995</t>
  </si>
  <si>
    <t>Subodh  Kumar</t>
  </si>
  <si>
    <t>Employee No. 014919</t>
  </si>
  <si>
    <t>Employee No. 010991</t>
  </si>
  <si>
    <t>Subramani  P</t>
  </si>
  <si>
    <t>Employee No. 009925</t>
  </si>
  <si>
    <t>Subrat  Ray</t>
  </si>
  <si>
    <t>Employee No. 012856</t>
  </si>
  <si>
    <t>Subrat  Swain</t>
  </si>
  <si>
    <t>Employee No. 013276</t>
  </si>
  <si>
    <t>Subrat Ranjan Padhi</t>
  </si>
  <si>
    <t>Employee No. 013212</t>
  </si>
  <si>
    <t>Subrata  Behera</t>
  </si>
  <si>
    <t>Employee No. 013324</t>
  </si>
  <si>
    <t>Subrata  Ray</t>
  </si>
  <si>
    <t>Employee No. 012365</t>
  </si>
  <si>
    <t>Suchitra  Ray</t>
  </si>
  <si>
    <t>Employee No. 012870</t>
  </si>
  <si>
    <t>Sudhanshu  Singh</t>
  </si>
  <si>
    <t>Employee No. 013227</t>
  </si>
  <si>
    <t>Sudhansu  Pradhan</t>
  </si>
  <si>
    <t>Employee No. 012879</t>
  </si>
  <si>
    <t>Sudhansu Nalini Routray</t>
  </si>
  <si>
    <t>Employee No. 011692</t>
  </si>
  <si>
    <t>Sudhansu Sekhar Swain</t>
  </si>
  <si>
    <t>Employee No. 012587</t>
  </si>
  <si>
    <t>Sudip  Ghosh</t>
  </si>
  <si>
    <t>Employee No. 014389</t>
  </si>
  <si>
    <t>Sudip  Mazumder</t>
  </si>
  <si>
    <t>Employee No. 014841</t>
  </si>
  <si>
    <t>Sugyani Kumari Nayak</t>
  </si>
  <si>
    <t>Employee No. 013120</t>
  </si>
  <si>
    <t>Sujeet  Kumar</t>
  </si>
  <si>
    <t>Employee No. 014310</t>
  </si>
  <si>
    <t>Sujit  Kshetrapal</t>
  </si>
  <si>
    <t>Employee No. 012078</t>
  </si>
  <si>
    <t>Sujit Kumar Nayak</t>
  </si>
  <si>
    <t>Employee No. 012827</t>
  </si>
  <si>
    <t>Sujit Kumar Sethi</t>
  </si>
  <si>
    <t>Employee No. 012947</t>
  </si>
  <si>
    <t>Sujit Kumar Sinha</t>
  </si>
  <si>
    <t>Employee No. 012198</t>
  </si>
  <si>
    <t>Sujit Kumar Swain</t>
  </si>
  <si>
    <t>Employee No. 012646</t>
  </si>
  <si>
    <t>Sujoy Kr Pal</t>
  </si>
  <si>
    <t>Employee No. 012033</t>
  </si>
  <si>
    <t>Sukant  Lenka</t>
  </si>
  <si>
    <t>Employee No. 012932</t>
  </si>
  <si>
    <t>Sukant Kumar Swain</t>
  </si>
  <si>
    <t>Employee No. 012863</t>
  </si>
  <si>
    <t>Sukant Kumar Tripathy</t>
  </si>
  <si>
    <t>Employee No. 012586</t>
  </si>
  <si>
    <t>Sukanta  Baidya</t>
  </si>
  <si>
    <t>Employee No. 012221</t>
  </si>
  <si>
    <t>Sukanta  Raha</t>
  </si>
  <si>
    <t>Employee No. 012122</t>
  </si>
  <si>
    <t>Sukanta Kumar Behera</t>
  </si>
  <si>
    <t>Employee No. 013332</t>
  </si>
  <si>
    <t>Sukhendra  Dwivedi</t>
  </si>
  <si>
    <t>Employee No. 014945</t>
  </si>
  <si>
    <t>Sukhendu  Sikari</t>
  </si>
  <si>
    <t>Employee No. 014564</t>
  </si>
  <si>
    <t>Sukhram  Sharma</t>
  </si>
  <si>
    <t>Employee No. 014364</t>
  </si>
  <si>
    <t>Sulekh  Mandhre</t>
  </si>
  <si>
    <t>Employee No. 014802</t>
  </si>
  <si>
    <t>Sultan Juned Khan</t>
  </si>
  <si>
    <t>Employee No. 011215</t>
  </si>
  <si>
    <t>Suman  Ray</t>
  </si>
  <si>
    <t>Employee No. 012118</t>
  </si>
  <si>
    <t>Suman  Sivakumar</t>
  </si>
  <si>
    <t>Employee No. 011068</t>
  </si>
  <si>
    <t>Sumanta  Banerjee</t>
  </si>
  <si>
    <t>Employee No. 011990</t>
  </si>
  <si>
    <t>Sumanta  Das</t>
  </si>
  <si>
    <t>Employee No. 014818</t>
  </si>
  <si>
    <t>Sumit  Kumar</t>
  </si>
  <si>
    <t>Employee No. 007072</t>
  </si>
  <si>
    <t>Employee No. 008007</t>
  </si>
  <si>
    <t>Employee No. 014272</t>
  </si>
  <si>
    <t>Employee No. 013664</t>
  </si>
  <si>
    <t>Employee No. 014754</t>
  </si>
  <si>
    <t>Sumit  Rajan</t>
  </si>
  <si>
    <t>Employee No. 014746</t>
  </si>
  <si>
    <t>Sumya Suvasish Barik</t>
  </si>
  <si>
    <t>Employee No. 014744</t>
  </si>
  <si>
    <t>Suneel  Kumar</t>
  </si>
  <si>
    <t>Employee No. 013706</t>
  </si>
  <si>
    <t>Sunil Kumar Dhal</t>
  </si>
  <si>
    <t>Employee No. 008995</t>
  </si>
  <si>
    <t>Employee No. 013050</t>
  </si>
  <si>
    <t>Sunil Kumar Padhy</t>
  </si>
  <si>
    <t>Employee No. 012305</t>
  </si>
  <si>
    <t>Sunil Kumar Sahoo</t>
  </si>
  <si>
    <t>Employee No. 012685</t>
  </si>
  <si>
    <t>Suntharraj  Periyasamy</t>
  </si>
  <si>
    <t>Employee No. 010243</t>
  </si>
  <si>
    <t>Suraj</t>
  </si>
  <si>
    <t>Employee No. 013722</t>
  </si>
  <si>
    <t>Suraj  Choudhary</t>
  </si>
  <si>
    <t>Employee No. 014537</t>
  </si>
  <si>
    <t>Suraj  Saw</t>
  </si>
  <si>
    <t>Employee No. 009260</t>
  </si>
  <si>
    <t>Suraj Prakash Acharya</t>
  </si>
  <si>
    <t>Employee No. 012243</t>
  </si>
  <si>
    <t>Suraj S R</t>
  </si>
  <si>
    <t>Employee No. 014077</t>
  </si>
  <si>
    <t>Surajit  Patra</t>
  </si>
  <si>
    <t>Employee No. 012894</t>
  </si>
  <si>
    <t>Surajit  Sen</t>
  </si>
  <si>
    <t>Employee No. 011848</t>
  </si>
  <si>
    <t>Surendar Kumar Sharma</t>
  </si>
  <si>
    <t>Employee No. 011484</t>
  </si>
  <si>
    <t>Surender Singh Dagar</t>
  </si>
  <si>
    <t>Employee No. 4327</t>
  </si>
  <si>
    <t>Surendra  Kumar</t>
  </si>
  <si>
    <t>Employee No. 014410</t>
  </si>
  <si>
    <t>SURENDRA KUMAR ATABUDHI</t>
  </si>
  <si>
    <t>Employee No. 012979</t>
  </si>
  <si>
    <t>Surendra Kumar Patel</t>
  </si>
  <si>
    <t>Employee No. 008415</t>
  </si>
  <si>
    <t>Surendra Nath Mishra</t>
  </si>
  <si>
    <t>Employee No. 014113</t>
  </si>
  <si>
    <t>Surendra Pal Singh</t>
  </si>
  <si>
    <t>Employee No. 014439</t>
  </si>
  <si>
    <t>Surendran  K</t>
  </si>
  <si>
    <t>Employee No. 010604</t>
  </si>
  <si>
    <t>SURESH  BEHERA</t>
  </si>
  <si>
    <t>Employee No. 012969</t>
  </si>
  <si>
    <t>Suresh  Kumar</t>
  </si>
  <si>
    <t>Employee No. 009681</t>
  </si>
  <si>
    <t>Employee No. 014131</t>
  </si>
  <si>
    <t>Suresh  M B</t>
  </si>
  <si>
    <t>Employee No. 2128</t>
  </si>
  <si>
    <t>Suresh Chandra Dash</t>
  </si>
  <si>
    <t>Employee No. 012648</t>
  </si>
  <si>
    <t>Suresh Chandra Mallik</t>
  </si>
  <si>
    <t>Employee No. 013304</t>
  </si>
  <si>
    <t>Surjit  Singh</t>
  </si>
  <si>
    <t>Employee No. 014250</t>
  </si>
  <si>
    <t>Surya Pratap Singh</t>
  </si>
  <si>
    <t>Employee No. 012133</t>
  </si>
  <si>
    <t>Suryakant  Shukla</t>
  </si>
  <si>
    <t>Employee No. 014512</t>
  </si>
  <si>
    <t>Suryakanta  Biswal</t>
  </si>
  <si>
    <t>Employee No. 014938</t>
  </si>
  <si>
    <t>Suryakanta  Nayak</t>
  </si>
  <si>
    <t>Employee No. 012931</t>
  </si>
  <si>
    <t>Suryakanta  Routray</t>
  </si>
  <si>
    <t>Employee No. 013021</t>
  </si>
  <si>
    <t>Suryakanta  Sahoo</t>
  </si>
  <si>
    <t>Employee No. 012784</t>
  </si>
  <si>
    <t>Suryakanta  Tripathy</t>
  </si>
  <si>
    <t>Employee No. 012892</t>
  </si>
  <si>
    <t>Suryanarayan  Pradhan</t>
  </si>
  <si>
    <t>Employee No. 013335</t>
  </si>
  <si>
    <t>Susama  Rana</t>
  </si>
  <si>
    <t>Employee No. 013012</t>
  </si>
  <si>
    <t>Susanta  Mallaroy</t>
  </si>
  <si>
    <t>Employee No. 012017</t>
  </si>
  <si>
    <t>Susanta Kumar  Behera</t>
  </si>
  <si>
    <t>Employee No. 012839</t>
  </si>
  <si>
    <t>Susanta Kumar Mohanty</t>
  </si>
  <si>
    <t>Employee No. 012729</t>
  </si>
  <si>
    <t>Susanta Kumar Moharana</t>
  </si>
  <si>
    <t>Employee No. 014098</t>
  </si>
  <si>
    <t>Susanta Kumar Pradhan</t>
  </si>
  <si>
    <t>Employee No. 012836</t>
  </si>
  <si>
    <t>Susanta Kumar Sethy</t>
  </si>
  <si>
    <t>Employee No. 012850</t>
  </si>
  <si>
    <t>Susar Ranjan Moharathi</t>
  </si>
  <si>
    <t>Employee No. 012817</t>
  </si>
  <si>
    <t>Sushanta  Dutta</t>
  </si>
  <si>
    <t>Employee No. 011914</t>
  </si>
  <si>
    <t>Sushanta Kumar Mishra</t>
  </si>
  <si>
    <t>Employee No. 013173</t>
  </si>
  <si>
    <t>Sushanta Kumar Sahoo</t>
  </si>
  <si>
    <t>Employee No. 013005</t>
  </si>
  <si>
    <t>Sushilsweta  Sethi</t>
  </si>
  <si>
    <t>Employee No. 013027</t>
  </si>
  <si>
    <t>SUSIL KUMAR BEHERA</t>
  </si>
  <si>
    <t>Employee No. 013542</t>
  </si>
  <si>
    <t>Susil Kumar Behera</t>
  </si>
  <si>
    <t>Employee No. 013940</t>
  </si>
  <si>
    <t>Susmita  Biswas</t>
  </si>
  <si>
    <t>Employee No. 008830</t>
  </si>
  <si>
    <t>Susobhan Ashutosh Pradhan</t>
  </si>
  <si>
    <t>Employee No. 012600</t>
  </si>
  <si>
    <t>Suvankar  Das</t>
  </si>
  <si>
    <t>Employee No. 013356</t>
  </si>
  <si>
    <t>Suvankar  Maity</t>
  </si>
  <si>
    <t>Employee No. 013665</t>
  </si>
  <si>
    <t>Suvasis Parida</t>
  </si>
  <si>
    <t>Employee No. 014097</t>
  </si>
  <si>
    <t>Suvendu Sekhar Acharya</t>
  </si>
  <si>
    <t>Employee No. 013174</t>
  </si>
  <si>
    <t>Swadhina  Sahoo</t>
  </si>
  <si>
    <t>Employee No. 014771</t>
  </si>
  <si>
    <t>Swapna Jyoti Bishaya</t>
  </si>
  <si>
    <t>Employee No. 014791</t>
  </si>
  <si>
    <t>Swapnadeep  Bhowmick</t>
  </si>
  <si>
    <t>Employee No. 014088</t>
  </si>
  <si>
    <t>Swati  Gadpal</t>
  </si>
  <si>
    <t>Employee No. 012540</t>
  </si>
  <si>
    <t>Swayam Subhadarshan Panda</t>
  </si>
  <si>
    <t>Employee No. 013277</t>
  </si>
  <si>
    <t>Syed Faiz Alam</t>
  </si>
  <si>
    <t>Employee No. 013521</t>
  </si>
  <si>
    <t>T  Rumesh</t>
  </si>
  <si>
    <t>Employee No. 008141</t>
  </si>
  <si>
    <t>T B Gururaj</t>
  </si>
  <si>
    <t>Employee No. 008434</t>
  </si>
  <si>
    <t>Tajim  Mohammed</t>
  </si>
  <si>
    <t>Employee No. 014027</t>
  </si>
  <si>
    <t>Tanmoy  Rana</t>
  </si>
  <si>
    <t>Employee No. 011867</t>
  </si>
  <si>
    <t>Tanuj  Sharma</t>
  </si>
  <si>
    <t>Employee No. 014195</t>
  </si>
  <si>
    <t>Tapan  Maity</t>
  </si>
  <si>
    <t>Employee No. 011865</t>
  </si>
  <si>
    <t>Tapan  Sethi</t>
  </si>
  <si>
    <t>Employee No. 012674</t>
  </si>
  <si>
    <t>Tapan Kumar Mahata</t>
  </si>
  <si>
    <t>Employee No. 011936</t>
  </si>
  <si>
    <t>Tapas  Rudra</t>
  </si>
  <si>
    <t>Employee No. 012103</t>
  </si>
  <si>
    <t>Tapas Kumar Sethi</t>
  </si>
  <si>
    <t>Employee No. 013257</t>
  </si>
  <si>
    <t>Tapas Ranjan Panda</t>
  </si>
  <si>
    <t>Employee No. 012887</t>
  </si>
  <si>
    <t>Tarak  Maji</t>
  </si>
  <si>
    <t>Employee No. 011917</t>
  </si>
  <si>
    <t>Tarun  Pal</t>
  </si>
  <si>
    <t>Employee No. 011984</t>
  </si>
  <si>
    <t>Tej  Pratap</t>
  </si>
  <si>
    <t>Employee No. 014931</t>
  </si>
  <si>
    <t>Thakery Swapnil Subhash</t>
  </si>
  <si>
    <t>Employee No. 014733</t>
  </si>
  <si>
    <t>Thakor Kishankumar Kanusang</t>
  </si>
  <si>
    <t>Employee No. 013918</t>
  </si>
  <si>
    <t>Theegala  Parusharamulu</t>
  </si>
  <si>
    <t>Employee No. 012219</t>
  </si>
  <si>
    <t>Thejas  Premraj</t>
  </si>
  <si>
    <t>Employee No. 014716</t>
  </si>
  <si>
    <t>Thimo Raj Kutti A C</t>
  </si>
  <si>
    <t>Employee No. 012084</t>
  </si>
  <si>
    <t>Thokchom Madhurjya Singha</t>
  </si>
  <si>
    <t>Employee No. 013904</t>
  </si>
  <si>
    <t>Titun  Rout</t>
  </si>
  <si>
    <t>Employee No. 013176</t>
  </si>
  <si>
    <t>TOFANI  PASCHIMAKABAT</t>
  </si>
  <si>
    <t>Employee No. 012809</t>
  </si>
  <si>
    <t>Totan  Adhikari</t>
  </si>
  <si>
    <t>Employee No. 011967</t>
  </si>
  <si>
    <t>Trailokya  Das</t>
  </si>
  <si>
    <t>Employee No. 013832</t>
  </si>
  <si>
    <t>Trilochan  Rout</t>
  </si>
  <si>
    <t>Employee No. 012756</t>
  </si>
  <si>
    <t>TRILOCHAN  SAHOO</t>
  </si>
  <si>
    <t>Employee No. 013411</t>
  </si>
  <si>
    <t>Trilochan  Tarai</t>
  </si>
  <si>
    <t>Employee No. 013042</t>
  </si>
  <si>
    <t>Truptida  Bashak</t>
  </si>
  <si>
    <t>Employee No. 013161</t>
  </si>
  <si>
    <t>Tuhin  Chattaraj</t>
  </si>
  <si>
    <t>Employee No. 012188</t>
  </si>
  <si>
    <t>Tuleswar  Samantaray</t>
  </si>
  <si>
    <t>Employee No. 013258</t>
  </si>
  <si>
    <t>TUSHARKANTA  Rout</t>
  </si>
  <si>
    <t>Employee No. 013073</t>
  </si>
  <si>
    <t>Tusharkanti  Batbyal</t>
  </si>
  <si>
    <t>Employee No. 012121</t>
  </si>
  <si>
    <t>Uday Chand Ghosh</t>
  </si>
  <si>
    <t>Employee No. 011842</t>
  </si>
  <si>
    <t>Ugrasen  Biswal</t>
  </si>
  <si>
    <t>Employee No. 012602</t>
  </si>
  <si>
    <t>Ujjwal  Das</t>
  </si>
  <si>
    <t>Employee No. 011928</t>
  </si>
  <si>
    <t>Umakanta  Swain</t>
  </si>
  <si>
    <t>Employee No. 013159</t>
  </si>
  <si>
    <t>Umasankar  Sahoo</t>
  </si>
  <si>
    <t>Employee No. 012615</t>
  </si>
  <si>
    <t>V  Prakash</t>
  </si>
  <si>
    <t>Employee No. 007630</t>
  </si>
  <si>
    <t>V  Venkateswarlu</t>
  </si>
  <si>
    <t>Employee No. 009936</t>
  </si>
  <si>
    <t>V  Vithiabadhy</t>
  </si>
  <si>
    <t>Employee No. 014906</t>
  </si>
  <si>
    <t>V Ramana  Reddy</t>
  </si>
  <si>
    <t>Employee No. 012559</t>
  </si>
  <si>
    <t>V Vijesh Kumar</t>
  </si>
  <si>
    <t>Employee No. 009554</t>
  </si>
  <si>
    <t>Vaditiya Naga Raju Nayak</t>
  </si>
  <si>
    <t>Employee No. 013190</t>
  </si>
  <si>
    <t>Vaghela Ganpatsinh A</t>
  </si>
  <si>
    <t>Employee No. 4720</t>
  </si>
  <si>
    <t>Vaibhav  Vipul</t>
  </si>
  <si>
    <t>Employee No. 011191</t>
  </si>
  <si>
    <t>Vaibhav Balasaheb Bhosale</t>
  </si>
  <si>
    <t>Employee No. 010985</t>
  </si>
  <si>
    <t>Vala Rahul Kanabhai</t>
  </si>
  <si>
    <t>Employee No. 008977</t>
  </si>
  <si>
    <t>Vasa  Gnanesh</t>
  </si>
  <si>
    <t>Employee No. 014626</t>
  </si>
  <si>
    <t>Vashisth Kumar Prajapati</t>
  </si>
  <si>
    <t>Employee No. 014480</t>
  </si>
  <si>
    <t>Vedendra  Singh</t>
  </si>
  <si>
    <t>Employee No. 014923</t>
  </si>
  <si>
    <t>Velampudi Govinda Rao</t>
  </si>
  <si>
    <t>Employee No. 013364</t>
  </si>
  <si>
    <t>Vemulawada  Ramesh</t>
  </si>
  <si>
    <t>Employee No. 013683</t>
  </si>
  <si>
    <t>Venkateswar  Acharya</t>
  </si>
  <si>
    <t>Employee No. 014170</t>
  </si>
  <si>
    <t>Vibhordutt Vishnudutt Pancholi</t>
  </si>
  <si>
    <t>Employee No. 007715</t>
  </si>
  <si>
    <t>Vidya Bhushan Mishra</t>
  </si>
  <si>
    <t>Employee No. 010705</t>
  </si>
  <si>
    <t>Vidya Sagar Gautam</t>
  </si>
  <si>
    <t>Employee No. 014368</t>
  </si>
  <si>
    <t>Vijay  Kumar</t>
  </si>
  <si>
    <t>Employee No. 6068</t>
  </si>
  <si>
    <t>Vijay  Shankar</t>
  </si>
  <si>
    <t>Employee No. 014251</t>
  </si>
  <si>
    <t>Vijay Kumar Meena</t>
  </si>
  <si>
    <t>Employee No. 014508</t>
  </si>
  <si>
    <t>Vijayakumar  Murugan</t>
  </si>
  <si>
    <t>Employee No. 010423</t>
  </si>
  <si>
    <t>Vijayraj  Singh</t>
  </si>
  <si>
    <t>Employee No. 014282</t>
  </si>
  <si>
    <t>Vikas  Pandey</t>
  </si>
  <si>
    <t>Employee No. 015015</t>
  </si>
  <si>
    <t>Vikas  Shrivastava</t>
  </si>
  <si>
    <t>Employee No. 014257</t>
  </si>
  <si>
    <t>Vikas  Shukla</t>
  </si>
  <si>
    <t>Employee No. 014021</t>
  </si>
  <si>
    <t>Vikash  Kumar</t>
  </si>
  <si>
    <t>Employee No. 014629</t>
  </si>
  <si>
    <t>Vikash  Narayan</t>
  </si>
  <si>
    <t>Employee No. 2990</t>
  </si>
  <si>
    <t>Vikash  Yadav</t>
  </si>
  <si>
    <t>Employee No. 014540</t>
  </si>
  <si>
    <t>Vikash Kumar Shrivastava</t>
  </si>
  <si>
    <t>Employee No. 014801</t>
  </si>
  <si>
    <t>Vimlesh  Kumar</t>
  </si>
  <si>
    <t>Employee No. 014312</t>
  </si>
  <si>
    <t>Vinay Kumar Yadav</t>
  </si>
  <si>
    <t>Employee No. 014273</t>
  </si>
  <si>
    <t>Vineet  Shishodia</t>
  </si>
  <si>
    <t>Employee No. 014440</t>
  </si>
  <si>
    <t>Vinod Kumar Pakshwar</t>
  </si>
  <si>
    <t>Employee No. 014832</t>
  </si>
  <si>
    <t>Vinod Kumar Patel</t>
  </si>
  <si>
    <t>Employee No. 014755</t>
  </si>
  <si>
    <t>Vinod Kumar U</t>
  </si>
  <si>
    <t>Employee No. 010605</t>
  </si>
  <si>
    <t>Vinod Kumar Verma</t>
  </si>
  <si>
    <t>Employee No. 5437</t>
  </si>
  <si>
    <t>Vipin  Kumar</t>
  </si>
  <si>
    <t>Employee No. 013964</t>
  </si>
  <si>
    <t>Vipin  Patel</t>
  </si>
  <si>
    <t>Employee No. 014348</t>
  </si>
  <si>
    <t>Virendra Pratap Singh</t>
  </si>
  <si>
    <t>Employee No. 014300</t>
  </si>
  <si>
    <t>Vishal</t>
  </si>
  <si>
    <t>Employee No. 014572</t>
  </si>
  <si>
    <t>Vishal  Gupta</t>
  </si>
  <si>
    <t>Employee No. 014055</t>
  </si>
  <si>
    <t>Vishal  Jadhav</t>
  </si>
  <si>
    <t>Employee No. 012254</t>
  </si>
  <si>
    <t>Vishal  Kumar</t>
  </si>
  <si>
    <t>Employee No. 014879</t>
  </si>
  <si>
    <t>Vishal  Pandey</t>
  </si>
  <si>
    <t>Employee No. 014491</t>
  </si>
  <si>
    <t>Vishal  Srivastav</t>
  </si>
  <si>
    <t>Employee No. 013914</t>
  </si>
  <si>
    <t>Vishal Adhikari Bose</t>
  </si>
  <si>
    <t>Employee No. 012281</t>
  </si>
  <si>
    <t>Vishal Ramesh  Potghan</t>
  </si>
  <si>
    <t>Employee No. 010622</t>
  </si>
  <si>
    <t>Vishnu Kumar Gupta</t>
  </si>
  <si>
    <t>Employee No. 014478</t>
  </si>
  <si>
    <t>Vishwajeet  Mallik</t>
  </si>
  <si>
    <t>Employee No. 765</t>
  </si>
  <si>
    <t>Viswanadhu  Balajee</t>
  </si>
  <si>
    <t>Employee No. 009352</t>
  </si>
  <si>
    <t>Vivek  Behera</t>
  </si>
  <si>
    <t>Employee No. 012348</t>
  </si>
  <si>
    <t>Vivek  Chaurasia</t>
  </si>
  <si>
    <t>Employee No. 014201</t>
  </si>
  <si>
    <t>Vivek  Kumar</t>
  </si>
  <si>
    <t>Employee No. 013631</t>
  </si>
  <si>
    <t>Vivek  Rajput</t>
  </si>
  <si>
    <t>Employee No. 011009</t>
  </si>
  <si>
    <t>Vivek  Sharma</t>
  </si>
  <si>
    <t>Employee No. 014643</t>
  </si>
  <si>
    <t>Vivek Kumar Yadav</t>
  </si>
  <si>
    <t>Employee No. 014590</t>
  </si>
  <si>
    <t>Vivek Singh Tomar</t>
  </si>
  <si>
    <t>Employee No. 014266</t>
  </si>
  <si>
    <t>Wahidur  Rahman</t>
  </si>
  <si>
    <t>Employee No. 014734</t>
  </si>
  <si>
    <t>Waliur Rab Nestar</t>
  </si>
  <si>
    <t>Employee No. 012909</t>
  </si>
  <si>
    <t>Wasim  Akram</t>
  </si>
  <si>
    <t>Employee No. 013905</t>
  </si>
  <si>
    <t>Y Venkata Giri</t>
  </si>
  <si>
    <t>Employee No. 012497</t>
  </si>
  <si>
    <t>Yaman  Dixit</t>
  </si>
  <si>
    <t>Employee No. 014778</t>
  </si>
  <si>
    <t>Yambem Somananda Singh</t>
  </si>
  <si>
    <t>Employee No. 014593</t>
  </si>
  <si>
    <t>Yashpal  Singh</t>
  </si>
  <si>
    <t>Employee No. 014414</t>
  </si>
  <si>
    <t>yerrajonna Venu Gopala Rao</t>
  </si>
  <si>
    <t>Employee No. 013715</t>
  </si>
  <si>
    <t>Yeshwanth  Ravichandran</t>
  </si>
  <si>
    <t>Employee No. 010308</t>
  </si>
  <si>
    <t>Yogendra  Kumar</t>
  </si>
  <si>
    <t>Employee No. 014366</t>
  </si>
  <si>
    <t>Yogesh  Saini</t>
  </si>
  <si>
    <t>Employee No. 014621</t>
  </si>
  <si>
    <t>Yogesh Kumar Bhatia</t>
  </si>
  <si>
    <t>Employee No. 014482</t>
  </si>
  <si>
    <t>Zala Manubha Gambhirsinh</t>
  </si>
  <si>
    <t>Employee No. 011441</t>
  </si>
  <si>
    <t xml:space="preserve">NA </t>
  </si>
  <si>
    <t>A Narasimha Rao</t>
  </si>
  <si>
    <t>NIL</t>
  </si>
  <si>
    <t>Employee No. 012492</t>
  </si>
  <si>
    <t>Aalok Gupta</t>
  </si>
  <si>
    <t>Employee No. 13471</t>
  </si>
  <si>
    <t>Abdul Quadir</t>
  </si>
  <si>
    <t>Employee No. 11277</t>
  </si>
  <si>
    <t>Abhay Kumar Sharma</t>
  </si>
  <si>
    <t>Employee No. 9907</t>
  </si>
  <si>
    <t>Abhijeet Sarkar</t>
  </si>
  <si>
    <t>Employee No. 11128</t>
  </si>
  <si>
    <t>Abhijit Pimpalkar</t>
  </si>
  <si>
    <t>Employee No. 14169</t>
  </si>
  <si>
    <t>Abhijit Raut</t>
  </si>
  <si>
    <t>Employee No. 1158
Employee No. 13835</t>
  </si>
  <si>
    <t>Abhilash Dobhal</t>
  </si>
  <si>
    <t>Employee No. 13438</t>
  </si>
  <si>
    <t>Abhimanyu Gupta</t>
  </si>
  <si>
    <t>Employee No. 11671</t>
  </si>
  <si>
    <t>abhinandan Mishra</t>
  </si>
  <si>
    <t>Employee No. 10238</t>
  </si>
  <si>
    <t>Abhinav Kumar</t>
  </si>
  <si>
    <t>Employee No. 10980</t>
  </si>
  <si>
    <t>Abhinaw Prasad</t>
  </si>
  <si>
    <t>Employee No. 5894</t>
  </si>
  <si>
    <t>Abhishek Chaudhary</t>
  </si>
  <si>
    <t>Employee No. 7164</t>
  </si>
  <si>
    <t>Abhishek Kumar</t>
  </si>
  <si>
    <t>Employee No. 14406</t>
  </si>
  <si>
    <t>Abhishek Rai</t>
  </si>
  <si>
    <t>Employee No. 12320</t>
  </si>
  <si>
    <t>Abhishek Raj</t>
  </si>
  <si>
    <t>Employee No. 13434</t>
  </si>
  <si>
    <t>Abhishek Tripathi</t>
  </si>
  <si>
    <t>Employee No. 10977</t>
  </si>
  <si>
    <t>Aditi Vyas</t>
  </si>
  <si>
    <t>Employee No. 2784</t>
  </si>
  <si>
    <t>Aditya Mishra</t>
  </si>
  <si>
    <t>Employee No. 11185</t>
  </si>
  <si>
    <t>Aditya Patil</t>
  </si>
  <si>
    <t>Employee No. 12498</t>
  </si>
  <si>
    <t>Aditya Shubudi</t>
  </si>
  <si>
    <t>Employee No. 011508</t>
  </si>
  <si>
    <t>Ajay Chahar</t>
  </si>
  <si>
    <t>Employee No. 13529</t>
  </si>
  <si>
    <t>Ajay Kumar</t>
  </si>
  <si>
    <t>Employee No. 2165</t>
  </si>
  <si>
    <t>Employee No. 12236</t>
  </si>
  <si>
    <t>Ajay Kumar Deswal</t>
  </si>
  <si>
    <t>Employee No. 13552</t>
  </si>
  <si>
    <t>Ajay Kumar Mahakud</t>
  </si>
  <si>
    <t>Employee No. 12520</t>
  </si>
  <si>
    <t>Ajit Kumar</t>
  </si>
  <si>
    <t>Employee No. 11336</t>
  </si>
  <si>
    <t>Akash Jana</t>
  </si>
  <si>
    <t>Employee No. 10970</t>
  </si>
  <si>
    <t>Akshay A.P.</t>
  </si>
  <si>
    <t>Employee No. 10800</t>
  </si>
  <si>
    <t>Akshay C J</t>
  </si>
  <si>
    <t>Employee No. 13439</t>
  </si>
  <si>
    <t>Akshit Kukreti</t>
  </si>
  <si>
    <t>Employee No. 13209</t>
  </si>
  <si>
    <t>Alla. Srinivasa Reddy</t>
  </si>
  <si>
    <t>Employee No. 12556</t>
  </si>
  <si>
    <t>Alok Kumar</t>
  </si>
  <si>
    <t>Employee No. 12296</t>
  </si>
  <si>
    <t>Alok Pandey</t>
  </si>
  <si>
    <t>Employee No. 11142</t>
  </si>
  <si>
    <t>Alok Raj</t>
  </si>
  <si>
    <t>Employee No. 14044</t>
  </si>
  <si>
    <t>Alok Singh</t>
  </si>
  <si>
    <t>Employee No. 2602</t>
  </si>
  <si>
    <t>Alpesh N Gajjar</t>
  </si>
  <si>
    <t>Employee No. 10184</t>
  </si>
  <si>
    <t>Alpesh Patel</t>
  </si>
  <si>
    <t>Employee No. 13919</t>
  </si>
  <si>
    <t>Aman Singh</t>
  </si>
  <si>
    <t>Employee No. 12457</t>
  </si>
  <si>
    <t>Aman Verma</t>
  </si>
  <si>
    <t>Employee No. 11213</t>
  </si>
  <si>
    <t>Amandeep Jain</t>
  </si>
  <si>
    <t>Employee No. 13110</t>
  </si>
  <si>
    <t>Amar Das</t>
  </si>
  <si>
    <t>Employee No. 14544</t>
  </si>
  <si>
    <t>Amaresh Chandra Shukla</t>
  </si>
  <si>
    <t>Employee No. 11133</t>
  </si>
  <si>
    <t>Ambarish Vijay Kaley</t>
  </si>
  <si>
    <t>Employee No. 2670</t>
  </si>
  <si>
    <t>Employee No. 12385</t>
  </si>
  <si>
    <t>Amir Sohil</t>
  </si>
  <si>
    <t>Employee No. 12224</t>
  </si>
  <si>
    <t>Amit Kumar</t>
  </si>
  <si>
    <t>Employee No. 12544</t>
  </si>
  <si>
    <t>Employee No. 11132</t>
  </si>
  <si>
    <t>Amit Srivastava</t>
  </si>
  <si>
    <t>Employee No. 12518</t>
  </si>
  <si>
    <t>Amit yadav</t>
  </si>
  <si>
    <t>Employee No. 8562</t>
  </si>
  <si>
    <t>Employee No. 13197</t>
  </si>
  <si>
    <t>Amitava Chakraborty</t>
  </si>
  <si>
    <t>Employee No. 013811</t>
  </si>
  <si>
    <t>Amlan Sinha</t>
  </si>
  <si>
    <t>Employee No. 11438</t>
  </si>
  <si>
    <t>Amrendra Kumar</t>
  </si>
  <si>
    <t>Employee No. 132</t>
  </si>
  <si>
    <t>Anand Kumar</t>
  </si>
  <si>
    <t>Employee No. 13702</t>
  </si>
  <si>
    <t>Anand Priyadarshi</t>
  </si>
  <si>
    <t>Employee No. 13605</t>
  </si>
  <si>
    <t>Ananta Narayan Padhi</t>
  </si>
  <si>
    <t>Employee No. 9963</t>
  </si>
  <si>
    <t>Anas Khan</t>
  </si>
  <si>
    <t>Employee No. 13933</t>
  </si>
  <si>
    <t>Anik Banerjee</t>
  </si>
  <si>
    <t>Employee No. 11810</t>
  </si>
  <si>
    <t>Aniket Kumar</t>
  </si>
  <si>
    <t>Employee No. 13731</t>
  </si>
  <si>
    <t>Anil Katiyar</t>
  </si>
  <si>
    <t>Employee No. 6112</t>
  </si>
  <si>
    <t>Anil Kumar</t>
  </si>
  <si>
    <t>Employee No. 3452</t>
  </si>
  <si>
    <t>Anil Kumar B</t>
  </si>
  <si>
    <t>Employee No. 1214</t>
  </si>
  <si>
    <t>Anil Kumar S</t>
  </si>
  <si>
    <t>Employee No. 2533</t>
  </si>
  <si>
    <t>Anil Mehta</t>
  </si>
  <si>
    <t>Employee No. 10966</t>
  </si>
  <si>
    <t>Anish Shah</t>
  </si>
  <si>
    <t>Employee No. 9382</t>
  </si>
  <si>
    <t>Ankit Bhardwaj</t>
  </si>
  <si>
    <t>Employee No. 8071</t>
  </si>
  <si>
    <t>Ankit Jain</t>
  </si>
  <si>
    <t>Employee No. 11523</t>
  </si>
  <si>
    <t>Ankit Sharma</t>
  </si>
  <si>
    <t>Emoloyee No. 11161</t>
  </si>
  <si>
    <t>Ankit Shrivastava</t>
  </si>
  <si>
    <t>Employee No. 013642</t>
  </si>
  <si>
    <t>Ankit Singhal</t>
  </si>
  <si>
    <t>Emoloyee No. 13822</t>
  </si>
  <si>
    <t>Ankith Malyala</t>
  </si>
  <si>
    <t>Emoloyee No. 13978</t>
  </si>
  <si>
    <t>Ankush Yadav</t>
  </si>
  <si>
    <t>Emoloyee No. 12503</t>
  </si>
  <si>
    <t>Anshul Garg</t>
  </si>
  <si>
    <t>Emoloyee No. 12481</t>
  </si>
  <si>
    <t>Anu Goel</t>
  </si>
  <si>
    <t>Employee No. 4145</t>
  </si>
  <si>
    <t>Anu Wazir</t>
  </si>
  <si>
    <t>Employee No. 12325</t>
  </si>
  <si>
    <t>Anup Kumar Singh</t>
  </si>
  <si>
    <t>Employee No. 9205</t>
  </si>
  <si>
    <t>Anupam Karn</t>
  </si>
  <si>
    <t>Employee No. 012581</t>
  </si>
  <si>
    <t>Anupam Rai</t>
  </si>
  <si>
    <t>Employee No. 9262</t>
  </si>
  <si>
    <t>Anupkumar Srivastava</t>
  </si>
  <si>
    <t>Employee No. 14033</t>
  </si>
  <si>
    <t>Anurag Raizada</t>
  </si>
  <si>
    <t>Employee No. 1489</t>
  </si>
  <si>
    <t>Anurag Saini</t>
  </si>
  <si>
    <t>Employee No. 12571</t>
  </si>
  <si>
    <t>Aparna</t>
  </si>
  <si>
    <t>Employee No. 7702</t>
  </si>
  <si>
    <t>Apoorva Verma</t>
  </si>
  <si>
    <t>Employee No. 13841</t>
  </si>
  <si>
    <t>apurv anand</t>
  </si>
  <si>
    <t>Employee No. 13336</t>
  </si>
  <si>
    <t>Arif Attar</t>
  </si>
  <si>
    <t>Employee No. 8937</t>
  </si>
  <si>
    <t>Arijit Choudhury</t>
  </si>
  <si>
    <t>Employee No. 1040</t>
  </si>
  <si>
    <t>Arpit Watts</t>
  </si>
  <si>
    <t>Employee No. 012519</t>
  </si>
  <si>
    <t>Arshdeep Singh</t>
  </si>
  <si>
    <t>Employee No. 12377</t>
  </si>
  <si>
    <t>Arun Kumar</t>
  </si>
  <si>
    <t>Employee No. 12465</t>
  </si>
  <si>
    <t>Arun Kumar Bharadwaj</t>
  </si>
  <si>
    <t>Employee No. 9083</t>
  </si>
  <si>
    <t>Arun Pillai</t>
  </si>
  <si>
    <t>Employee No. 4737</t>
  </si>
  <si>
    <t>Arun Pratap Singh</t>
  </si>
  <si>
    <t>Employee No. 14398</t>
  </si>
  <si>
    <t>Arun Puri</t>
  </si>
  <si>
    <t>Employee No. 5903</t>
  </si>
  <si>
    <t>Aruna Tageja</t>
  </si>
  <si>
    <t>Employee No. 2016</t>
  </si>
  <si>
    <t>Arvind Kumar</t>
  </si>
  <si>
    <t>Employee No. 9440</t>
  </si>
  <si>
    <t>Arvind Tiwari</t>
  </si>
  <si>
    <t>Employee No. 13710</t>
  </si>
  <si>
    <t>Asham Nahari</t>
  </si>
  <si>
    <t>Employee No. 12234</t>
  </si>
  <si>
    <t>Ashim Deka</t>
  </si>
  <si>
    <t>Ashish Mehta</t>
  </si>
  <si>
    <t>Ashok Kumar Saha</t>
  </si>
  <si>
    <t>Employee No. 14082</t>
  </si>
  <si>
    <t>Ashok Senapati</t>
  </si>
  <si>
    <t>Employee No. 9203</t>
  </si>
  <si>
    <t>Atish Dilip Londhe</t>
  </si>
  <si>
    <t>Employee No. 10591</t>
  </si>
  <si>
    <t>Avinash Mishra</t>
  </si>
  <si>
    <t>Employee No. 12259</t>
  </si>
  <si>
    <t>Avinash Singh</t>
  </si>
  <si>
    <t>Employee No. 13908</t>
  </si>
  <si>
    <t>Avinash Varre</t>
  </si>
  <si>
    <t>Employee No. 11038</t>
  </si>
  <si>
    <t>Avnish Sharma</t>
  </si>
  <si>
    <t>Employee No. 11510</t>
  </si>
  <si>
    <t>Avula Venkata Krishna Reddy</t>
  </si>
  <si>
    <t>Employee No. 10367</t>
  </si>
  <si>
    <t>Ayodhya Prasad Rai</t>
  </si>
  <si>
    <t>Employee No. 013394</t>
  </si>
  <si>
    <t xml:space="preserve">B Satyanarayan </t>
  </si>
  <si>
    <t>Employee No. 12468</t>
  </si>
  <si>
    <t>B.Yuvaraj</t>
  </si>
  <si>
    <t>Employee No. 9797</t>
  </si>
  <si>
    <t>Babul Kumar Kurmi</t>
  </si>
  <si>
    <t>Employee No. 12214</t>
  </si>
  <si>
    <t>Baghchand Bhil</t>
  </si>
  <si>
    <t>Employee No. 8262</t>
  </si>
  <si>
    <t>Bahadursha B N Gopi Ranga Sai</t>
  </si>
  <si>
    <t>Employee No. 9138
Employee No. 14133</t>
  </si>
  <si>
    <t>Baidhar Paikare</t>
  </si>
  <si>
    <t>Employee No. 11509</t>
  </si>
  <si>
    <t>Baikunth Bihari Singh</t>
  </si>
  <si>
    <t>Employee No. 2578</t>
  </si>
  <si>
    <t>Baljeet Singh</t>
  </si>
  <si>
    <t>Employee No. 13983</t>
  </si>
  <si>
    <t>Balram Pawar</t>
  </si>
  <si>
    <t>Employee No. 12220</t>
  </si>
  <si>
    <t>Baskara Raveendra</t>
  </si>
  <si>
    <t>Employee No. 8183</t>
  </si>
  <si>
    <t>Bejugam Arun Kumar</t>
  </si>
  <si>
    <t>Employee No. 10892</t>
  </si>
  <si>
    <t>Bharat Lal Yadav</t>
  </si>
  <si>
    <t>Employee No. 12622</t>
  </si>
  <si>
    <t>BHASKAR JYOTI TALUKDAR</t>
  </si>
  <si>
    <t>Employee No. 14206</t>
  </si>
  <si>
    <t>Bhavya Maggu</t>
  </si>
  <si>
    <t>Employee No. 13775</t>
  </si>
  <si>
    <t>Bhukya Eshar Kumar</t>
  </si>
  <si>
    <t>Employee No. 8768</t>
  </si>
  <si>
    <t>Bhulan Kumar Jena</t>
  </si>
  <si>
    <t>Employee No. 12279</t>
  </si>
  <si>
    <t>Bibeka Nand Singh</t>
  </si>
  <si>
    <t>Employee No. 2568</t>
  </si>
  <si>
    <t>Bidyut Bikash Sutradhar</t>
  </si>
  <si>
    <t>Employee No. 7959</t>
  </si>
  <si>
    <t>BIKASH RUJ</t>
  </si>
  <si>
    <t>Employee No. 11533</t>
  </si>
  <si>
    <t>Binushree Binu</t>
  </si>
  <si>
    <t>Employee No. 13864</t>
  </si>
  <si>
    <t>Biswajit Payra</t>
  </si>
  <si>
    <t>Employee No. 12402</t>
  </si>
  <si>
    <t>Biswajit Sarkar</t>
  </si>
  <si>
    <t>Employee No. 13514</t>
  </si>
  <si>
    <t>Byomakesh Parmaguru</t>
  </si>
  <si>
    <t>Employee No. 11631</t>
  </si>
  <si>
    <t>CBMS Srinivasa Reddy</t>
  </si>
  <si>
    <t>Employee No. 13548</t>
  </si>
  <si>
    <t>chandan kumar sahu</t>
  </si>
  <si>
    <t>Employee No. 14063</t>
  </si>
  <si>
    <t>Chandan Pradhan</t>
  </si>
  <si>
    <t>Employee No. 12505</t>
  </si>
  <si>
    <t>Chander Mohan</t>
  </si>
  <si>
    <t>Employee No. 14510</t>
  </si>
  <si>
    <t>Chirag Bhandari</t>
  </si>
  <si>
    <t>Employee No. 9249</t>
  </si>
  <si>
    <t xml:space="preserve">Chirag D. Joshi </t>
  </si>
  <si>
    <t>Employee No. 9948</t>
  </si>
  <si>
    <t>Chiranjib Dash</t>
  </si>
  <si>
    <t>Employee No. 11271</t>
  </si>
  <si>
    <t>Chitra P.</t>
  </si>
  <si>
    <t>Employee No. 10305</t>
  </si>
  <si>
    <t>Chitta Ranjan Sahoo</t>
  </si>
  <si>
    <t>Employee No. 11703</t>
  </si>
  <si>
    <t>Danish Khan</t>
  </si>
  <si>
    <t>Employee No. 11354</t>
  </si>
  <si>
    <t>Dashrath Prakash Panchal</t>
  </si>
  <si>
    <t>Employee No. 2721</t>
  </si>
  <si>
    <t>Dayal Sharan Ray</t>
  </si>
  <si>
    <t>Employee No. 11263</t>
  </si>
  <si>
    <t>Deba Mishra</t>
  </si>
  <si>
    <t>Employee No. 14236
Employee No. 012153</t>
  </si>
  <si>
    <t>Deba Parhi</t>
  </si>
  <si>
    <t>Employee No. 9753</t>
  </si>
  <si>
    <t>Debadutta Palai</t>
  </si>
  <si>
    <t>Employee No. 014809</t>
  </si>
  <si>
    <t>Debasis Sahoo</t>
  </si>
  <si>
    <t>Employee No. 8388</t>
  </si>
  <si>
    <t xml:space="preserve">Deep NARAYAN Sharma </t>
  </si>
  <si>
    <t>Employee No. 6469</t>
  </si>
  <si>
    <t>Deepak David</t>
  </si>
  <si>
    <t>Employee No. 8401</t>
  </si>
  <si>
    <t>Deepak Jyoti</t>
  </si>
  <si>
    <t>Employee No. 9024</t>
  </si>
  <si>
    <t>Deepak Kumar</t>
  </si>
  <si>
    <t>Employee No. 011477</t>
  </si>
  <si>
    <t>Deepak Mishra</t>
  </si>
  <si>
    <t>Employee No. 11114</t>
  </si>
  <si>
    <t>Deepak Saheb Gupta</t>
  </si>
  <si>
    <t>Employee No. 14871</t>
  </si>
  <si>
    <t>Devandra Kumar</t>
  </si>
  <si>
    <t/>
  </si>
  <si>
    <t>Devendra kumar Singh</t>
  </si>
  <si>
    <t>Employee No. 10926</t>
  </si>
  <si>
    <t>Devesh Kumar Pathak</t>
  </si>
  <si>
    <t>Employee No. 7480</t>
  </si>
  <si>
    <t>Devilal Garg</t>
  </si>
  <si>
    <t>Employee No. 12372</t>
  </si>
  <si>
    <t>Devyani Shirule</t>
  </si>
  <si>
    <t>Employee No. 9449</t>
  </si>
  <si>
    <t>Dhananjay Kumar Singh</t>
  </si>
  <si>
    <t>Employee No. 11400</t>
  </si>
  <si>
    <t>Dharmendra Jarwal</t>
  </si>
  <si>
    <t>Employee No. 11678</t>
  </si>
  <si>
    <t>Dhiraj Goverdhanam</t>
  </si>
  <si>
    <t>Employee No. 9475</t>
  </si>
  <si>
    <t>Dhiraj Thakur</t>
  </si>
  <si>
    <t>Employee No. 11149</t>
  </si>
  <si>
    <t>DIBYA KUMAR DASH</t>
  </si>
  <si>
    <t>Employee No. 11117</t>
  </si>
  <si>
    <t>Dibyendu Das</t>
  </si>
  <si>
    <t>Employee No. 14115</t>
  </si>
  <si>
    <t>Dinesh Kumar Verma</t>
  </si>
  <si>
    <t>Employee No. 6692</t>
  </si>
  <si>
    <t>Dinesh Saini</t>
  </si>
  <si>
    <t>Employee No. 8585</t>
  </si>
  <si>
    <t>Dineshkumar Govindbhai Patel</t>
  </si>
  <si>
    <t>Employee No. 14399</t>
  </si>
  <si>
    <t>Dipak Kumar Sinha</t>
  </si>
  <si>
    <t>Employee No. 8260</t>
  </si>
  <si>
    <t>Dipti Arya</t>
  </si>
  <si>
    <t>Employee No. 3900</t>
  </si>
  <si>
    <t>Divakar Acharya</t>
  </si>
  <si>
    <t>Employee No. 12246</t>
  </si>
  <si>
    <t>Divya Sada Shivam</t>
  </si>
  <si>
    <t>Employee No. 8622</t>
  </si>
  <si>
    <t>Diwakar Upadhyaya</t>
  </si>
  <si>
    <t>Employee No. 11208</t>
  </si>
  <si>
    <t>Duppala Sandip</t>
  </si>
  <si>
    <t>Employee No. 011575</t>
  </si>
  <si>
    <t>Dwipen Deka</t>
  </si>
  <si>
    <t>Employee No. 013813</t>
  </si>
  <si>
    <t>E. Prabhakra Reddy</t>
  </si>
  <si>
    <t>Employee No. 5489</t>
  </si>
  <si>
    <t>Elavarasan Tamilarasan</t>
  </si>
  <si>
    <t>Employee No. 8436</t>
  </si>
  <si>
    <t>Fanish Singh</t>
  </si>
  <si>
    <t>Employee No. 9093</t>
  </si>
  <si>
    <t>Ganesh Gupta</t>
  </si>
  <si>
    <t>Employee No. 13800</t>
  </si>
  <si>
    <t>Ganesh Nighade</t>
  </si>
  <si>
    <t>Employee No. 11307</t>
  </si>
  <si>
    <t>Gaurav Kapoor</t>
  </si>
  <si>
    <t>Employee No. 008137</t>
  </si>
  <si>
    <t>Gaurav Kumar</t>
  </si>
  <si>
    <t>Employee No. 10870</t>
  </si>
  <si>
    <t>Employee No. 9085</t>
  </si>
  <si>
    <t>Gaurav Srivastava</t>
  </si>
  <si>
    <t>Employee No. 13437</t>
  </si>
  <si>
    <t>Gaurvi Gupta</t>
  </si>
  <si>
    <t>Employee No. 7992</t>
  </si>
  <si>
    <t>Gautam Rajendra Poddar</t>
  </si>
  <si>
    <t>Employee No. 12430</t>
  </si>
  <si>
    <t>Gautambhai Rawal</t>
  </si>
  <si>
    <t>Employee No. 11440</t>
  </si>
  <si>
    <t>Geeta Potsangbam</t>
  </si>
  <si>
    <t>Ghazanfar Khan</t>
  </si>
  <si>
    <t>Employee No. 11694</t>
  </si>
  <si>
    <t>Girish Gangadhar Atey</t>
  </si>
  <si>
    <t>Employee No. 8157</t>
  </si>
  <si>
    <t>Girish V V</t>
  </si>
  <si>
    <t>Employee No. 8267</t>
  </si>
  <si>
    <t>Gogala Uday Kumar</t>
  </si>
  <si>
    <t>Employee No. 008873</t>
  </si>
  <si>
    <t>GOHEL DHARMENDRASINH FATESANG</t>
  </si>
  <si>
    <t>Employee No. 13713</t>
  </si>
  <si>
    <t>Gopesh Manjhi</t>
  </si>
  <si>
    <t>Employee No. 4708</t>
  </si>
  <si>
    <t>Gurunule Ravi Kumar</t>
  </si>
  <si>
    <t>Haresh Kumar Khodidan Zula</t>
  </si>
  <si>
    <t>Employee No. 12301</t>
  </si>
  <si>
    <t>Harish Chandar</t>
  </si>
  <si>
    <t>Employee No. 139</t>
  </si>
  <si>
    <t>Harish M</t>
  </si>
  <si>
    <t>Employee No. 014194</t>
  </si>
  <si>
    <t>Harsh Verma</t>
  </si>
  <si>
    <t>Employee No. 13461</t>
  </si>
  <si>
    <t xml:space="preserve">Harshil Pithwa </t>
  </si>
  <si>
    <t>Employee No. 13637</t>
  </si>
  <si>
    <t>Hashampeer Lalamiya</t>
  </si>
  <si>
    <t>Employee No. 13210</t>
  </si>
  <si>
    <t>Hemang Trivedi</t>
  </si>
  <si>
    <t>Employee No. 10440</t>
  </si>
  <si>
    <t>Hemang Yoginchandra Gajab</t>
  </si>
  <si>
    <t>Employee No. 4821</t>
  </si>
  <si>
    <t>Hemant Sharma</t>
  </si>
  <si>
    <t>Employee No. 13384</t>
  </si>
  <si>
    <t>Hepzibha Gladys</t>
  </si>
  <si>
    <t>Employee No. 009801</t>
  </si>
  <si>
    <t xml:space="preserve">Himanshu Bhandari </t>
  </si>
  <si>
    <t>Employee No. 007665</t>
  </si>
  <si>
    <t>Himanshu Mishra</t>
  </si>
  <si>
    <t>Employee No. 8014</t>
  </si>
  <si>
    <t>Himanshu Singh</t>
  </si>
  <si>
    <t>Employee No. 14287</t>
  </si>
  <si>
    <t>Hitesh Dounchak</t>
  </si>
  <si>
    <t>Employee No. 12584</t>
  </si>
  <si>
    <t>Indrajit Mondal</t>
  </si>
  <si>
    <t>Employee No. 11144</t>
  </si>
  <si>
    <t>Indranil Garai</t>
  </si>
  <si>
    <t>Employee No. 11460</t>
  </si>
  <si>
    <t>Irfan zahid</t>
  </si>
  <si>
    <t>Employee No. 9298</t>
  </si>
  <si>
    <t>IRN Kumar Chugh</t>
  </si>
  <si>
    <t>Employee No. 5030</t>
  </si>
  <si>
    <t>Irshad Alam</t>
  </si>
  <si>
    <t>Employee No. 12560</t>
  </si>
  <si>
    <t>Irshad Ansari</t>
  </si>
  <si>
    <t>Employee No. 12278</t>
  </si>
  <si>
    <t>Isashis Panda</t>
  </si>
  <si>
    <t>Employee No. 13644</t>
  </si>
  <si>
    <t>ISHANT KUMAR</t>
  </si>
  <si>
    <t>Employee No. 9924</t>
  </si>
  <si>
    <t>Ishita Gautam</t>
  </si>
  <si>
    <t>Employee No. 10794</t>
  </si>
  <si>
    <t>Ishwar Chand</t>
  </si>
  <si>
    <t>Employee No. 10261</t>
  </si>
  <si>
    <t>Jagadeesh M</t>
  </si>
  <si>
    <t>Employee No. 010255</t>
  </si>
  <si>
    <t>Jahangir Barlaskar</t>
  </si>
  <si>
    <t>Employee No. 11130</t>
  </si>
  <si>
    <t>Jai Gopal Sehrawat</t>
  </si>
  <si>
    <t>Employee No. 4628</t>
  </si>
  <si>
    <t>Jaidip Mahato</t>
  </si>
  <si>
    <t>Employee No. 8514</t>
  </si>
  <si>
    <t xml:space="preserve">Jatin </t>
  </si>
  <si>
    <t>Employee No. 11212</t>
  </si>
  <si>
    <t>JAY MUKESHKUMAR PANCHAL</t>
  </si>
  <si>
    <t>Employee No. 10178</t>
  </si>
  <si>
    <t>Jayavel Subramaniam</t>
  </si>
  <si>
    <t>Employee No. 11178</t>
  </si>
  <si>
    <t>JAYESH KUMBHAR</t>
  </si>
  <si>
    <t>Employee No. 13090</t>
  </si>
  <si>
    <t>Jaypal Gohil</t>
  </si>
  <si>
    <t>Employee No. 10848</t>
  </si>
  <si>
    <t>Jeetender Kumar</t>
  </si>
  <si>
    <t>Employee No. 10034</t>
  </si>
  <si>
    <t>Jhananjaya Jena</t>
  </si>
  <si>
    <t>Employee No. 11497</t>
  </si>
  <si>
    <t>Jiban Thapa</t>
  </si>
  <si>
    <t>Employee No. 11250</t>
  </si>
  <si>
    <t>Jibesh Kumar Karn</t>
  </si>
  <si>
    <t>Employee No. 12633</t>
  </si>
  <si>
    <t>Jigar Katodiya</t>
  </si>
  <si>
    <t>Employee No. 9611</t>
  </si>
  <si>
    <t>Jitendra Kumar Singla</t>
  </si>
  <si>
    <t>Employee No. 929</t>
  </si>
  <si>
    <t>Jitendra Singh</t>
  </si>
  <si>
    <t>Employee No. 11162</t>
  </si>
  <si>
    <t>Johnson Kumar</t>
  </si>
  <si>
    <t>Employee No. 9570</t>
  </si>
  <si>
    <t>Jothi Murugan</t>
  </si>
  <si>
    <t>Employee No. 10020</t>
  </si>
  <si>
    <t>Joyanta Roy</t>
  </si>
  <si>
    <t>Employee No. 10992</t>
  </si>
  <si>
    <t>Jusmanta khatie</t>
  </si>
  <si>
    <t>Employee No. 10233</t>
  </si>
  <si>
    <t>K D Harshan</t>
  </si>
  <si>
    <t>Employee No. 11707</t>
  </si>
  <si>
    <t>K Devaraj</t>
  </si>
  <si>
    <t>Employee No. 13401</t>
  </si>
  <si>
    <t>K MADHUBABU</t>
  </si>
  <si>
    <t>Employee No. 9359</t>
  </si>
  <si>
    <t>K Sahadev Achary</t>
  </si>
  <si>
    <t>Employee No. 12423</t>
  </si>
  <si>
    <t>K. Nirmal</t>
  </si>
  <si>
    <t>Employee No. 13216</t>
  </si>
  <si>
    <t>K. Prasanna Kumar Gowda</t>
  </si>
  <si>
    <t>Employee No. 3253</t>
  </si>
  <si>
    <t>K. Sasisdhar</t>
  </si>
  <si>
    <t>Employee No. 13199</t>
  </si>
  <si>
    <t>K.Ramasubbaraju</t>
  </si>
  <si>
    <t>Employee No. 013188
Employee No. 014164</t>
  </si>
  <si>
    <t>KA. Rajendren</t>
  </si>
  <si>
    <t>Employee No. 13779</t>
  </si>
  <si>
    <t>Kadhiresan V</t>
  </si>
  <si>
    <t>Employee No. 9836</t>
  </si>
  <si>
    <t>KAILASH KUMAR SAHU</t>
  </si>
  <si>
    <t>Employee No. 10230</t>
  </si>
  <si>
    <t>Kaluri Shiva Shankar</t>
  </si>
  <si>
    <t>Employee No. 011642</t>
  </si>
  <si>
    <t>Kamal Anand</t>
  </si>
  <si>
    <t>Employee No. 3127</t>
  </si>
  <si>
    <t>Kamal Kishore</t>
  </si>
  <si>
    <t>Employee No. 10702</t>
  </si>
  <si>
    <t>Kambhapatti Balkrishna</t>
  </si>
  <si>
    <t>Employee No. 8623</t>
  </si>
  <si>
    <t>Kamlesh Kumar Burnwal</t>
  </si>
  <si>
    <t>Employee No. 6578</t>
  </si>
  <si>
    <t>Kamta Prasad</t>
  </si>
  <si>
    <t>Employee No. 4535</t>
  </si>
  <si>
    <t>Kanav Kumar</t>
  </si>
  <si>
    <t>Employee No. 9761</t>
  </si>
  <si>
    <t>Kannan S</t>
  </si>
  <si>
    <t>Employee No. 10318</t>
  </si>
  <si>
    <t>KARISHMA PRASAD</t>
  </si>
  <si>
    <t>Employee No. 7054</t>
  </si>
  <si>
    <t>Karri Rajesh</t>
  </si>
  <si>
    <t>Employee No. 13367</t>
  </si>
  <si>
    <t>Kassetty Venkata Sathya Naga Yashwanth</t>
  </si>
  <si>
    <t>Employee No. 11581</t>
  </si>
  <si>
    <t>Katta Samunjali</t>
  </si>
  <si>
    <t>Employee No. 13656</t>
  </si>
  <si>
    <t xml:space="preserve">Kawsar Ahmed Laskar </t>
  </si>
  <si>
    <t>Employee No. 8132</t>
  </si>
  <si>
    <t>Kelly James Swer</t>
  </si>
  <si>
    <t>Employee No. 013621</t>
  </si>
  <si>
    <t>Ketan Rayate</t>
  </si>
  <si>
    <t>Employee No. 11014</t>
  </si>
  <si>
    <t>Keyur Arvindkumar Patel</t>
  </si>
  <si>
    <t>Employee No. 8929</t>
  </si>
  <si>
    <t>khayim basha</t>
  </si>
  <si>
    <t>Employee No. 8946</t>
  </si>
  <si>
    <t>Khurram Shamim</t>
  </si>
  <si>
    <t>Employee No. 11116</t>
  </si>
  <si>
    <t xml:space="preserve">Kishankumar Pirabhai </t>
  </si>
  <si>
    <t>Employee No. 011283</t>
  </si>
  <si>
    <t>Koganti Trinath Kumar</t>
  </si>
  <si>
    <t>Employee No. 13112</t>
  </si>
  <si>
    <t>Kolasani Govinda Reddy</t>
  </si>
  <si>
    <t>Employee No. 10320</t>
  </si>
  <si>
    <t>KR Ramsundar</t>
  </si>
  <si>
    <t>Employee No. 9991</t>
  </si>
  <si>
    <t>Kranthi Kumar</t>
  </si>
  <si>
    <t>Employee No. 9119</t>
  </si>
  <si>
    <t>Krishna Bala</t>
  </si>
  <si>
    <t>Employee No. 2340</t>
  </si>
  <si>
    <t>Krishna Kant Choudhary</t>
  </si>
  <si>
    <t>Employee No. 8233</t>
  </si>
  <si>
    <t>Krishna Kant Gupta</t>
  </si>
  <si>
    <t>Employee No. 10331</t>
  </si>
  <si>
    <t>Krishna Kishore</t>
  </si>
  <si>
    <t>Employee No. 10040</t>
  </si>
  <si>
    <t>Krishnan C</t>
  </si>
  <si>
    <t>Employee No. 3904</t>
  </si>
  <si>
    <t>KS KARTHIKEYAN SUNDARARAJAN</t>
  </si>
  <si>
    <t>Employee No. 013264</t>
  </si>
  <si>
    <t>Kumar Gaurav</t>
  </si>
  <si>
    <t>Employee No. 8207</t>
  </si>
  <si>
    <t>Kumar Sagar</t>
  </si>
  <si>
    <t>Employee No. 8883</t>
  </si>
  <si>
    <t>Kumar Saurabh</t>
  </si>
  <si>
    <t>Employee No. 7669</t>
  </si>
  <si>
    <t>Kumar Yashanandam</t>
  </si>
  <si>
    <t>Employee No. 10234</t>
  </si>
  <si>
    <t>Kustav Mukherji</t>
  </si>
  <si>
    <t>Employee No. 2329</t>
  </si>
  <si>
    <t>Lachhami Narayan</t>
  </si>
  <si>
    <t>Employee No. 1712</t>
  </si>
  <si>
    <t>Lal Babu Singh</t>
  </si>
  <si>
    <t>Employee No. 13882</t>
  </si>
  <si>
    <t>Lalit Chauhan</t>
  </si>
  <si>
    <t>Employee No. 9126</t>
  </si>
  <si>
    <t>Lalit Negi</t>
  </si>
  <si>
    <t>Employee No. 008369</t>
  </si>
  <si>
    <t>Lamphrang Rynjh</t>
  </si>
  <si>
    <t>Employee No. 011150</t>
  </si>
  <si>
    <t>Larisuk Rynththiang</t>
  </si>
  <si>
    <t>Employee No. 11157</t>
  </si>
  <si>
    <t>Laxman Prasad Sharma</t>
  </si>
  <si>
    <t>Employee No. 014703</t>
  </si>
  <si>
    <t>Laxmi Narayan</t>
  </si>
  <si>
    <t>Employee No. 014614</t>
  </si>
  <si>
    <t>Lokesh S</t>
  </si>
  <si>
    <t>Employee No. 8171</t>
  </si>
  <si>
    <t>Lokhande Sujit Uttam</t>
  </si>
  <si>
    <t>Employee No. 14078</t>
  </si>
  <si>
    <t>M Arun Kumar</t>
  </si>
  <si>
    <t>Employee No. 010930</t>
  </si>
  <si>
    <t>M Karthick</t>
  </si>
  <si>
    <t>Employee No. 10547</t>
  </si>
  <si>
    <t>M Navesh</t>
  </si>
  <si>
    <t>Employee No. 12624</t>
  </si>
  <si>
    <t>M Shanmugam</t>
  </si>
  <si>
    <t>Employee No. 014554</t>
  </si>
  <si>
    <t>M.P Raghavendan</t>
  </si>
  <si>
    <t>Employee No. 010011</t>
  </si>
  <si>
    <t>Madhurajagouda Patil</t>
  </si>
  <si>
    <t>Employee No. 5882</t>
  </si>
  <si>
    <t>Mahendar Gantla</t>
  </si>
  <si>
    <t>Employee No. 1539</t>
  </si>
  <si>
    <t>Mahender Kumar</t>
  </si>
  <si>
    <t>Employee No. 12554</t>
  </si>
  <si>
    <t>Mahendra Gupta</t>
  </si>
  <si>
    <t>Employee No. 13533</t>
  </si>
  <si>
    <t>Mahendra Kumar Singh</t>
  </si>
  <si>
    <t>Employee No. 8036</t>
  </si>
  <si>
    <t>Mahesh Kumar Mohanty</t>
  </si>
  <si>
    <t>Employee No. 12252</t>
  </si>
  <si>
    <t>Mahesh Yadav</t>
  </si>
  <si>
    <t>Employee No. 9025</t>
  </si>
  <si>
    <t>Malotariniya Nanuji</t>
  </si>
  <si>
    <t>Employee No. 11267</t>
  </si>
  <si>
    <t>Manasvi Gehlot</t>
  </si>
  <si>
    <t>Employee No. 8264</t>
  </si>
  <si>
    <t>Mange Ram</t>
  </si>
  <si>
    <t>Employee No. 10352</t>
  </si>
  <si>
    <t>Mani Prasad Mishra</t>
  </si>
  <si>
    <t>Employee No. 013836</t>
  </si>
  <si>
    <t>Manikandan</t>
  </si>
  <si>
    <t>Employee No. 9823</t>
  </si>
  <si>
    <t>Maniratnam Mishra</t>
  </si>
  <si>
    <t>Employee No. 13593</t>
  </si>
  <si>
    <t>Manish Saini</t>
  </si>
  <si>
    <t>Employee No. 013191</t>
  </si>
  <si>
    <t>Manoj G</t>
  </si>
  <si>
    <t>Employee No. 012114</t>
  </si>
  <si>
    <t>Mauhar Singh</t>
  </si>
  <si>
    <t>Employee No. 6971</t>
  </si>
  <si>
    <t>Mausham Kumar</t>
  </si>
  <si>
    <t>Employee No. 11054</t>
  </si>
  <si>
    <t>Mayur Jamdade</t>
  </si>
  <si>
    <t>Employee No. 010689</t>
  </si>
  <si>
    <t>Mayur Majalkal</t>
  </si>
  <si>
    <t>Employee No. 11165</t>
  </si>
  <si>
    <t>Mayur Nakum</t>
  </si>
  <si>
    <t>Employee No. 13961</t>
  </si>
  <si>
    <t>Md Farhan Ali</t>
  </si>
  <si>
    <t>Employee No. 4155</t>
  </si>
  <si>
    <t>MD Mazhar Uddin</t>
  </si>
  <si>
    <t>Employee No. 9187</t>
  </si>
  <si>
    <t>Md. Tabrej</t>
  </si>
  <si>
    <t>Employee No. 13785</t>
  </si>
  <si>
    <t>Medha Pawar</t>
  </si>
  <si>
    <t>Employee No. 8967</t>
  </si>
  <si>
    <t>Meghrajsinh Vikramsinh Vaghela</t>
  </si>
  <si>
    <t>Employee No. 13853</t>
  </si>
  <si>
    <t>Mihir Biswas</t>
  </si>
  <si>
    <t>Employee No. 13825</t>
  </si>
  <si>
    <t>Mintu Chatterjee</t>
  </si>
  <si>
    <t>Employee No. 2195</t>
  </si>
  <si>
    <t>Mirjimla Sai Kumar</t>
  </si>
  <si>
    <t>Employee No. 010058</t>
  </si>
  <si>
    <t>Mithlesh Kumar</t>
  </si>
  <si>
    <t>Employee No. 13821</t>
  </si>
  <si>
    <t>Mohammad Ayazuddin</t>
  </si>
  <si>
    <t>Employee No. 8998</t>
  </si>
  <si>
    <t>Mohan S</t>
  </si>
  <si>
    <t>Employee No. 10220</t>
  </si>
  <si>
    <t>Mohhamad Shahzad</t>
  </si>
  <si>
    <t>Employee No. 13817</t>
  </si>
  <si>
    <t>Mohhamad Shamsuddin</t>
  </si>
  <si>
    <t>Employee No. 008849</t>
  </si>
  <si>
    <t>Mohit Chaturvedi</t>
  </si>
  <si>
    <t>Employee No. 4759</t>
  </si>
  <si>
    <t>Mohit Dhiman</t>
  </si>
  <si>
    <t>Employee No. 012268</t>
  </si>
  <si>
    <t>Mohit Jain</t>
  </si>
  <si>
    <t>Employee No. 13838</t>
  </si>
  <si>
    <t>Mohit Kumar</t>
  </si>
  <si>
    <t>Employee No. 9314</t>
  </si>
  <si>
    <t>Mohit Sinha</t>
  </si>
  <si>
    <t>Employee No. 977
Employee No. 13760</t>
  </si>
  <si>
    <t>Mohmmad Sahil</t>
  </si>
  <si>
    <t>Employee No. 12634</t>
  </si>
  <si>
    <t>Mohsin Shaikh</t>
  </si>
  <si>
    <t>Employee No. 10845</t>
  </si>
  <si>
    <t>Monika Kalra</t>
  </si>
  <si>
    <t>Employee No. 1856</t>
  </si>
  <si>
    <t>Mordhwaj</t>
  </si>
  <si>
    <t>Employee No. 11519</t>
  </si>
  <si>
    <t>Mrinal Kumar Pandey</t>
  </si>
  <si>
    <t>Employee No. 10633</t>
  </si>
  <si>
    <t>Mukesh Kumar</t>
  </si>
  <si>
    <t>Employee No. 11060</t>
  </si>
  <si>
    <t>Multani Mahamedhanif Ahmadbhai</t>
  </si>
  <si>
    <t>Employee No. 10634</t>
  </si>
  <si>
    <t>Munnindra Narayan</t>
  </si>
  <si>
    <t>Employee No. 8637</t>
  </si>
  <si>
    <t>Muram Seshareddy</t>
  </si>
  <si>
    <t>Employee No. 6636</t>
  </si>
  <si>
    <t>Muthu A.</t>
  </si>
  <si>
    <t>Employee No. 13716</t>
  </si>
  <si>
    <t>N Balasubramaniyan</t>
  </si>
  <si>
    <t>Employee No. 289</t>
  </si>
  <si>
    <t>Nabin Sarkar</t>
  </si>
  <si>
    <t>Employee No. 007326</t>
  </si>
  <si>
    <t>Nagaraja Rao</t>
  </si>
  <si>
    <t>Employee No. 12339</t>
  </si>
  <si>
    <t>Naman Kumar</t>
  </si>
  <si>
    <t>Employee No. 12300</t>
  </si>
  <si>
    <t>Nand Kumar Das</t>
  </si>
  <si>
    <t>Employee No. 14101</t>
  </si>
  <si>
    <t>Nand Lal</t>
  </si>
  <si>
    <t>Employee No. 11446</t>
  </si>
  <si>
    <t>Narayan Pandey</t>
  </si>
  <si>
    <t>Employee No. 11652</t>
  </si>
  <si>
    <t>Narendra Kumar Yadav</t>
  </si>
  <si>
    <t>Employee No. 8932</t>
  </si>
  <si>
    <t>Navaneeth V P</t>
  </si>
  <si>
    <t>Employee No. 14369</t>
  </si>
  <si>
    <t>Naveen Kumar</t>
  </si>
  <si>
    <t>Employee No. 011483</t>
  </si>
  <si>
    <t>Naveen Shankar</t>
  </si>
  <si>
    <t>Employee No. 13752</t>
  </si>
  <si>
    <t>Naveen Sharma</t>
  </si>
  <si>
    <t>Employee No. 5485</t>
  </si>
  <si>
    <t>Naveenkumar B Angadi</t>
  </si>
  <si>
    <t>Employee No. 7065</t>
  </si>
  <si>
    <t>Navin Kumar Singh</t>
  </si>
  <si>
    <t>Navin Nemiyaar</t>
  </si>
  <si>
    <t>Employee No. 13535</t>
  </si>
  <si>
    <t>Navneet Kumar</t>
  </si>
  <si>
    <t>Employee No. 7712</t>
  </si>
  <si>
    <t>Neeraj Kumar</t>
  </si>
  <si>
    <t>Employee No. 14670</t>
  </si>
  <si>
    <t>Employee No. 8578</t>
  </si>
  <si>
    <t>Employee No. 10340</t>
  </si>
  <si>
    <t>Neeraj Mahadeorao Patil</t>
  </si>
  <si>
    <t>Employee No. 6001</t>
  </si>
  <si>
    <t>Neeraj Singh</t>
  </si>
  <si>
    <t>Employee No. 009693</t>
  </si>
  <si>
    <t>Neeraj Yadav</t>
  </si>
  <si>
    <t>Employee No. 011148</t>
  </si>
  <si>
    <t>Nelluri Rama Krishna</t>
  </si>
  <si>
    <t>Employee No. 8326</t>
  </si>
  <si>
    <t>NELLURI SRI RAMA MURTHY</t>
  </si>
  <si>
    <t>Employee No. 9334</t>
  </si>
  <si>
    <t>Nemi Chand</t>
  </si>
  <si>
    <t>Employee No. 6574</t>
  </si>
  <si>
    <t>Nemi chand Babal</t>
  </si>
  <si>
    <t>Employee No. 013373</t>
  </si>
  <si>
    <t>Niloy Das</t>
  </si>
  <si>
    <t>Employee No. 12395</t>
  </si>
  <si>
    <t xml:space="preserve">Nimavat Dilipbhai </t>
  </si>
  <si>
    <t>Employee No. 9241</t>
  </si>
  <si>
    <t>Nimesh T</t>
  </si>
  <si>
    <t>Employee No. 13962</t>
  </si>
  <si>
    <t>Nitai Adhikari</t>
  </si>
  <si>
    <t>Employee No. 143</t>
  </si>
  <si>
    <t>Nitish Ranjan</t>
  </si>
  <si>
    <t>Employee No. 7914</t>
  </si>
  <si>
    <t>Nivedh PC</t>
  </si>
  <si>
    <t>Employee No. 13469</t>
  </si>
  <si>
    <t>Obul Reddy Lakshmi Ganesh Reddy</t>
  </si>
  <si>
    <t>Employee No. 13676</t>
  </si>
  <si>
    <t>OKRAM MODHUSUDON SINGH</t>
  </si>
  <si>
    <t>Employee No. 10282</t>
  </si>
  <si>
    <t>OM PRAKASH PANDEY</t>
  </si>
  <si>
    <t>Employee No. 12312</t>
  </si>
  <si>
    <t>Omprakash Singh</t>
  </si>
  <si>
    <t>Employee No. 11082</t>
  </si>
  <si>
    <t>P Gopayya</t>
  </si>
  <si>
    <t>Employee No. 6941</t>
  </si>
  <si>
    <t>P Manimaran</t>
  </si>
  <si>
    <t>Employee No. 13202</t>
  </si>
  <si>
    <t>P MANOHAR KUMAR</t>
  </si>
  <si>
    <t>Employee No. 11025</t>
  </si>
  <si>
    <t>P Mohammad Farooq</t>
  </si>
  <si>
    <t>Employee No. 13385</t>
  </si>
  <si>
    <t>P Ramchandran</t>
  </si>
  <si>
    <t>Employee No. 6007</t>
  </si>
  <si>
    <t>P Yesurajmartin</t>
  </si>
  <si>
    <t>Employee No. 010037</t>
  </si>
  <si>
    <t>P.Ashok</t>
  </si>
  <si>
    <t>Employee No. 009772</t>
  </si>
  <si>
    <t>Pallab Das</t>
  </si>
  <si>
    <t>Pandurang Kadam</t>
  </si>
  <si>
    <t>Employee No. 8335</t>
  </si>
  <si>
    <t>Employee No. 9212</t>
  </si>
  <si>
    <t>Pankaj Garg</t>
  </si>
  <si>
    <t>Employee No. 14653</t>
  </si>
  <si>
    <t>Pankaj Jain</t>
  </si>
  <si>
    <t>Employee No. 12547</t>
  </si>
  <si>
    <t>Pankaj Kejriwal</t>
  </si>
  <si>
    <t>Employee No. 13981</t>
  </si>
  <si>
    <t>Pankaj Kumar Dwibedy</t>
  </si>
  <si>
    <t>Employee No. 12364</t>
  </si>
  <si>
    <t>Pankaj Kumar Samantaray</t>
  </si>
  <si>
    <t>Employee No. 011535</t>
  </si>
  <si>
    <t>Pankaj Milli</t>
  </si>
  <si>
    <t>Employee No. 13848</t>
  </si>
  <si>
    <t>Pankaj Sachdeva</t>
  </si>
  <si>
    <t>Employee No. 57</t>
  </si>
  <si>
    <t>Pankaj Sharma</t>
  </si>
  <si>
    <t>Employee No. 9666</t>
  </si>
  <si>
    <t>Param Jeet Singh</t>
  </si>
  <si>
    <t>Employee No. 12408</t>
  </si>
  <si>
    <t>Pardosh Kumar Rout</t>
  </si>
  <si>
    <t>Employee No. 11022</t>
  </si>
  <si>
    <t>Parikh Dhairya Yogesh</t>
  </si>
  <si>
    <t>Employee No. 9578
Employee No. 12479</t>
  </si>
  <si>
    <t>Parkesh Singh</t>
  </si>
  <si>
    <t>Employee No. 011376</t>
  </si>
  <si>
    <t>Parmanand Vishwakarma</t>
  </si>
  <si>
    <t>Employee No. 13363</t>
  </si>
  <si>
    <t>Parth Choudhary</t>
  </si>
  <si>
    <t>Employee No. 13831</t>
  </si>
  <si>
    <t>Parth Patel</t>
  </si>
  <si>
    <t>Employee No. 13794</t>
  </si>
  <si>
    <t>Parthasarthi Sahoo</t>
  </si>
  <si>
    <t>Employee No. 8784</t>
  </si>
  <si>
    <t xml:space="preserve">Parvesh Kheterpal </t>
  </si>
  <si>
    <t>Employee No. 10807</t>
  </si>
  <si>
    <t>Patel Hiren Kumar Bharat Bhai</t>
  </si>
  <si>
    <t>Employee No. 14561
Employee No. 10799</t>
  </si>
  <si>
    <t xml:space="preserve">PAWAN KUMAR </t>
  </si>
  <si>
    <t>Employee No. 011206</t>
  </si>
  <si>
    <t>Pawan Kumar Mandal</t>
  </si>
  <si>
    <t>Employee No. 3631</t>
  </si>
  <si>
    <t>Pawan Mishra</t>
  </si>
  <si>
    <t>Employee No. 10556</t>
  </si>
  <si>
    <t>Employee No. 010066</t>
  </si>
  <si>
    <t>Penemast Raju</t>
  </si>
  <si>
    <t>Employee No. 011628</t>
  </si>
  <si>
    <t>Phalguni Chaturvedi</t>
  </si>
  <si>
    <t>Employee No. 7183</t>
  </si>
  <si>
    <t>Pillala Rajesh</t>
  </si>
  <si>
    <t>Employee No. 11501</t>
  </si>
  <si>
    <t>Pintu Kumar</t>
  </si>
  <si>
    <t>Employee No. 9057</t>
  </si>
  <si>
    <t>Piyush Sharma</t>
  </si>
  <si>
    <t>Employee No. 008452</t>
  </si>
  <si>
    <t>POLTHI VENKATA RAMANA</t>
  </si>
  <si>
    <t>Employee No. 12376</t>
  </si>
  <si>
    <t>Poona Anitha</t>
  </si>
  <si>
    <t>Employee No. 3599</t>
  </si>
  <si>
    <t>Prabhakar Daulat Mahadik</t>
  </si>
  <si>
    <t>Employee No. 4712</t>
  </si>
  <si>
    <t>Pradeep Behra</t>
  </si>
  <si>
    <t>Employee No. 008288</t>
  </si>
  <si>
    <t>Pradeep Kumar Singh</t>
  </si>
  <si>
    <t>Employee No. 13728</t>
  </si>
  <si>
    <t>Pradeep P</t>
  </si>
  <si>
    <t>Pradip Kumar Das</t>
  </si>
  <si>
    <t>Employee No. 011467</t>
  </si>
  <si>
    <t>Praful Movale</t>
  </si>
  <si>
    <t>Employee No. 8389</t>
  </si>
  <si>
    <t>Prafulla Chandra Rai</t>
  </si>
  <si>
    <t>Employee No. 13842</t>
  </si>
  <si>
    <t>Prakash Karikalan</t>
  </si>
  <si>
    <t>Employee No. 13772</t>
  </si>
  <si>
    <t>Prakash Sahu</t>
  </si>
  <si>
    <t>Employee No. 8237</t>
  </si>
  <si>
    <t>Pranav Ranjan</t>
  </si>
  <si>
    <t>Employee No. 3910</t>
  </si>
  <si>
    <t>Prantar Roy</t>
  </si>
  <si>
    <t>Employee No. 9089</t>
  </si>
  <si>
    <t>Prasanta Kumar Behera</t>
  </si>
  <si>
    <t>Employee No. 9544</t>
  </si>
  <si>
    <t>Prashant Kishore</t>
  </si>
  <si>
    <t>Employee No. 12383</t>
  </si>
  <si>
    <t>Pratik Dhanare</t>
  </si>
  <si>
    <t>Employee No. 010378</t>
  </si>
  <si>
    <t>Pravat Kumar Samal</t>
  </si>
  <si>
    <t>Employee No. 11498</t>
  </si>
  <si>
    <t>Praveen Kumar</t>
  </si>
  <si>
    <t>Employee No. 11728</t>
  </si>
  <si>
    <t>Praveen S B</t>
  </si>
  <si>
    <t>Employee No. 8266</t>
  </si>
  <si>
    <t xml:space="preserve">Pravindra Kumar </t>
  </si>
  <si>
    <t>Employee No. 6185</t>
  </si>
  <si>
    <t>Pritiranjan Sahoo</t>
  </si>
  <si>
    <t>Employee No. 11693</t>
  </si>
  <si>
    <t>Priya Garg</t>
  </si>
  <si>
    <t>Employee No. 6203</t>
  </si>
  <si>
    <t>Priyanshu Priyadarshni</t>
  </si>
  <si>
    <t>Employee No. 8862</t>
  </si>
  <si>
    <t>Puja Jain</t>
  </si>
  <si>
    <t>Employee No. 818</t>
  </si>
  <si>
    <t>Puli Sridhar</t>
  </si>
  <si>
    <t>Employee No. 6827</t>
  </si>
  <si>
    <t>Puligandla Om Venkata Naga Sai</t>
  </si>
  <si>
    <t>Employee No. 11175</t>
  </si>
  <si>
    <t>Pulimadhya Shivakumar</t>
  </si>
  <si>
    <t>Employee No. 9469</t>
  </si>
  <si>
    <t>PUNAMCHANDRA AMBALAL CHAUHAN</t>
  </si>
  <si>
    <t>Employee No. 13714</t>
  </si>
  <si>
    <t>Puneet Kalra</t>
  </si>
  <si>
    <t>Employee No. 1536</t>
  </si>
  <si>
    <t>Puneet Sharma</t>
  </si>
  <si>
    <t>Employee No. 8385</t>
  </si>
  <si>
    <t>Pushpendra Kumar</t>
  </si>
  <si>
    <t>Employee No. 013866</t>
  </si>
  <si>
    <t>Pushpendra Upadhyay</t>
  </si>
  <si>
    <t>Employee No. 9609</t>
  </si>
  <si>
    <t>Puvvada Mani Sai Kumar</t>
  </si>
  <si>
    <t>Employee No. 13787</t>
  </si>
  <si>
    <t>R. S Subramaniam</t>
  </si>
  <si>
    <t>Employee No. 4</t>
  </si>
  <si>
    <t>Rabindra Choudhary</t>
  </si>
  <si>
    <t>Employee No. 011269</t>
  </si>
  <si>
    <t>Radhey Kumar Jha</t>
  </si>
  <si>
    <t>Employee No. 011260</t>
  </si>
  <si>
    <t>Raffioddin</t>
  </si>
  <si>
    <t>Employee No. 4443</t>
  </si>
  <si>
    <t>Rahul Kumar</t>
  </si>
  <si>
    <t>Employee No. 13261</t>
  </si>
  <si>
    <t>Rahul Kumar Mehta</t>
  </si>
  <si>
    <t>Employee No. 8062</t>
  </si>
  <si>
    <t>Rahul Kumar Pasvan</t>
  </si>
  <si>
    <t>Employee No. 014520</t>
  </si>
  <si>
    <t>Rahul Kumar Tiwari</t>
  </si>
  <si>
    <t>Employee No. 13597</t>
  </si>
  <si>
    <t>Rahul Pandey</t>
  </si>
  <si>
    <t>Employee No. 14464</t>
  </si>
  <si>
    <t>rahul saxena</t>
  </si>
  <si>
    <t>Employee No. 9247</t>
  </si>
  <si>
    <t>Rahul Shailendra Mishra</t>
  </si>
  <si>
    <t>Employee No. 11388</t>
  </si>
  <si>
    <t>Rahul Sharma</t>
  </si>
  <si>
    <t>Employee No. 8122</t>
  </si>
  <si>
    <t>Rahul Tayal</t>
  </si>
  <si>
    <t>Employee No. 9288</t>
  </si>
  <si>
    <t>Rahul Vinayak Rode</t>
  </si>
  <si>
    <t>Employee No. 14218</t>
  </si>
  <si>
    <t>Employee No. 1796</t>
  </si>
  <si>
    <t>Employee No. 8080</t>
  </si>
  <si>
    <t>Raj Prasad Singh</t>
  </si>
  <si>
    <t>Employee No. 11182</t>
  </si>
  <si>
    <t>RAJAN KUMAR JHA</t>
  </si>
  <si>
    <t>Employee No. 11282</t>
  </si>
  <si>
    <t>Rajanish Kumar</t>
  </si>
  <si>
    <t>Employee No. 12333</t>
  </si>
  <si>
    <t>Rajbhan Chauhan</t>
  </si>
  <si>
    <t>Employee No. 9720</t>
  </si>
  <si>
    <t>Rajeev Kumar Pandey</t>
  </si>
  <si>
    <t>Employee No. 2976</t>
  </si>
  <si>
    <t>Rajeev Nair</t>
  </si>
  <si>
    <t>Employee No. 146</t>
  </si>
  <si>
    <t>Rajeev Ranjan Kumar</t>
  </si>
  <si>
    <t>Employee No. 6640</t>
  </si>
  <si>
    <t>Rajeev Ranjan Singh</t>
  </si>
  <si>
    <t>Employee No. 008148</t>
  </si>
  <si>
    <t>Rajeevan K.N.</t>
  </si>
  <si>
    <t>Employee No. 40</t>
  </si>
  <si>
    <t>Rajesh Kumar</t>
  </si>
  <si>
    <t>Employee No. 9145</t>
  </si>
  <si>
    <t>Rajesh Kumar P.A.</t>
  </si>
  <si>
    <t>Employee No. 11203</t>
  </si>
  <si>
    <t>Rajesh Kumar Tiwari</t>
  </si>
  <si>
    <t>Employee No. 11578</t>
  </si>
  <si>
    <t>Rajesh Kumar Yadav</t>
  </si>
  <si>
    <t>Employee No. 008601</t>
  </si>
  <si>
    <t>Rajeshwar Dayal Singh</t>
  </si>
  <si>
    <t>Employee No. 12213</t>
  </si>
  <si>
    <t>Rajkumar R</t>
  </si>
  <si>
    <t>Employee No. 6826</t>
  </si>
  <si>
    <t>Rajnish Kumar Malik</t>
  </si>
  <si>
    <t>Employee No. 1538</t>
  </si>
  <si>
    <t>Rajshekhar S</t>
  </si>
  <si>
    <t>Employee No. 011126</t>
  </si>
  <si>
    <t>Rakesh CAD</t>
  </si>
  <si>
    <t>Employee No. 12155</t>
  </si>
  <si>
    <t>Rakesh Kumar</t>
  </si>
  <si>
    <t>Employee No. 10242</t>
  </si>
  <si>
    <t>Ramandeep Singh Gerewal</t>
  </si>
  <si>
    <t>Employee No. 13979</t>
  </si>
  <si>
    <t>Ramdas Gurjar</t>
  </si>
  <si>
    <t>Employee No. 013855</t>
  </si>
  <si>
    <t>Ramesh Kumar</t>
  </si>
  <si>
    <t>Employee No. 9746</t>
  </si>
  <si>
    <t>Rampratap Singh Bhaskar</t>
  </si>
  <si>
    <t>Employee No. 9468</t>
  </si>
  <si>
    <t xml:space="preserve">Ranbir Punia </t>
  </si>
  <si>
    <t>Employee No. 138917</t>
  </si>
  <si>
    <t>Ranjan Pandey</t>
  </si>
  <si>
    <t>Employee No. 13510</t>
  </si>
  <si>
    <t>Ranjeet</t>
  </si>
  <si>
    <t>Employee No. 8816</t>
  </si>
  <si>
    <t>Ranjeet Kumar</t>
  </si>
  <si>
    <t>Employee No. 88340</t>
  </si>
  <si>
    <t>Ranjodh Singh</t>
  </si>
  <si>
    <t>Employee No. 13617</t>
  </si>
  <si>
    <t>Ranto Kumar Saika</t>
  </si>
  <si>
    <t>Raunak Arora</t>
  </si>
  <si>
    <t>Employee No. 10000</t>
  </si>
  <si>
    <t>Ravi Kumar</t>
  </si>
  <si>
    <t>Employee No. 11029</t>
  </si>
  <si>
    <t>Ravi Lunj</t>
  </si>
  <si>
    <t>Employee No. 13849</t>
  </si>
  <si>
    <t>Ravi Shankar patel</t>
  </si>
  <si>
    <t>Employee No. 11706</t>
  </si>
  <si>
    <t>Ravikesh Kumar</t>
  </si>
  <si>
    <t>Employee No. 9547</t>
  </si>
  <si>
    <t>Ravinder Kumar</t>
  </si>
  <si>
    <t>Employee No. 9227</t>
  </si>
  <si>
    <t>Richard Samuel</t>
  </si>
  <si>
    <t>Employee No. 9838</t>
  </si>
  <si>
    <t>Rijoy Augstine</t>
  </si>
  <si>
    <t>Employee No. 9013</t>
  </si>
  <si>
    <t>Rishi Mendiratta</t>
  </si>
  <si>
    <t>Employee No. 8339</t>
  </si>
  <si>
    <t>Ritu Raj</t>
  </si>
  <si>
    <t>Employee No. 12134</t>
  </si>
  <si>
    <t>Riyanka Suleja</t>
  </si>
  <si>
    <t>Employee No. 6448</t>
  </si>
  <si>
    <t>Robin Sam Thomas</t>
  </si>
  <si>
    <t>Employee No. 11179</t>
  </si>
  <si>
    <t>Rohit Karki</t>
  </si>
  <si>
    <t>Employee No. 3380</t>
  </si>
  <si>
    <t>Rohit Kumar</t>
  </si>
  <si>
    <t>Employee No. 011520</t>
  </si>
  <si>
    <t>Employee No. 010295</t>
  </si>
  <si>
    <t>Employee No. 013851</t>
  </si>
  <si>
    <t>Rohit Narvariya</t>
  </si>
  <si>
    <t>Employee No. 11270</t>
  </si>
  <si>
    <t>Rohit Prasad</t>
  </si>
  <si>
    <t>Employee No. 13839</t>
  </si>
  <si>
    <t>Ronak Jadhav</t>
  </si>
  <si>
    <t>Employee No. 7810</t>
  </si>
  <si>
    <t>Roy Kumar C</t>
  </si>
  <si>
    <t>Employee No. 009443</t>
  </si>
  <si>
    <t>Rubi Kumari</t>
  </si>
  <si>
    <t>Employee No. 10911</t>
  </si>
  <si>
    <t>Rudradeo Kumar</t>
  </si>
  <si>
    <t>Employee No. 7278</t>
  </si>
  <si>
    <t>Rudresh Tiwari</t>
  </si>
  <si>
    <t>Employee No. 10012</t>
  </si>
  <si>
    <t>Rumjhum Chatterjee</t>
  </si>
  <si>
    <t>Employee No. 5</t>
  </si>
  <si>
    <t>S Kokila</t>
  </si>
  <si>
    <t>Employee No. 010882</t>
  </si>
  <si>
    <t>S Narayanan</t>
  </si>
  <si>
    <t>Employee No. 10690</t>
  </si>
  <si>
    <t>S Ramkumar</t>
  </si>
  <si>
    <t>Employee No. 10929</t>
  </si>
  <si>
    <t>S. Kavathalai Muthu</t>
  </si>
  <si>
    <t>S.Saravana pandian </t>
  </si>
  <si>
    <t>Employee No. 9774</t>
  </si>
  <si>
    <t>Sabyasachi Das</t>
  </si>
  <si>
    <t>Employee No. 14618</t>
  </si>
  <si>
    <t>Sachin Bhopale</t>
  </si>
  <si>
    <t>Employee No. 013402</t>
  </si>
  <si>
    <t>Sachin Devidas Dhaneshwar</t>
  </si>
  <si>
    <t>Employee No. 11028</t>
  </si>
  <si>
    <t>Sadanand Sao</t>
  </si>
  <si>
    <t>Employee No. 8400</t>
  </si>
  <si>
    <t>Saddam Ahmed Barbhuiya</t>
  </si>
  <si>
    <t>Employee No. 11343</t>
  </si>
  <si>
    <t>Saeel Naik</t>
  </si>
  <si>
    <t>Employee No. 11374</t>
  </si>
  <si>
    <t>Sagar Dada Devikar</t>
  </si>
  <si>
    <t>Employee No. 10787</t>
  </si>
  <si>
    <t>Sagar Ragade</t>
  </si>
  <si>
    <t>Employee No. 9438</t>
  </si>
  <si>
    <t>Sagar Tiwari</t>
  </si>
  <si>
    <t>Employee No. 11129</t>
  </si>
  <si>
    <t>Sahanawaz Hossain</t>
  </si>
  <si>
    <t>Employee No. 8833</t>
  </si>
  <si>
    <t>Sajan Pradhan</t>
  </si>
  <si>
    <t>Employee No. 9035</t>
  </si>
  <si>
    <t>Sake Sukanya</t>
  </si>
  <si>
    <t>Employee No. 13380</t>
  </si>
  <si>
    <t>Sakshi Wadwa</t>
  </si>
  <si>
    <t>Employee No. 7813</t>
  </si>
  <si>
    <t>Salivendula Lakshmi Narahari</t>
  </si>
  <si>
    <t>Employee No. 8919</t>
  </si>
  <si>
    <t>Sam Chacko</t>
  </si>
  <si>
    <t>Employee No. 7027</t>
  </si>
  <si>
    <t>Samar Singh</t>
  </si>
  <si>
    <t>Employee No. 11313</t>
  </si>
  <si>
    <t>Samir Kumar</t>
  </si>
  <si>
    <t>Employee No. 13339</t>
  </si>
  <si>
    <t>Sandeep Gaikawad</t>
  </si>
  <si>
    <t>Employee No. 7352</t>
  </si>
  <si>
    <t>Sandeep Joshi</t>
  </si>
  <si>
    <t>Employee No. 9381</t>
  </si>
  <si>
    <t>Sandeep Sen</t>
  </si>
  <si>
    <t>Employee No. 8979</t>
  </si>
  <si>
    <t>Sandeep Singh</t>
  </si>
  <si>
    <t>Employee No. 11618</t>
  </si>
  <si>
    <t>Sandip Das</t>
  </si>
  <si>
    <t>Employee No. 11338</t>
  </si>
  <si>
    <t>Sangeet Bisen</t>
  </si>
  <si>
    <t>Employee No. 11893</t>
  </si>
  <si>
    <t>Sanjay Khanak</t>
  </si>
  <si>
    <t>Employee No. 11021</t>
  </si>
  <si>
    <t>Sanjay Kumar</t>
  </si>
  <si>
    <t>Employee No. 11445</t>
  </si>
  <si>
    <t>Employee No. 14605</t>
  </si>
  <si>
    <t>Employee No. 11718</t>
  </si>
  <si>
    <t>Sanjay Sarwade</t>
  </si>
  <si>
    <t>Employee No. 010638</t>
  </si>
  <si>
    <t>Sanjay Sharma</t>
  </si>
  <si>
    <t>Employee No. 4365</t>
  </si>
  <si>
    <t>Sanjay Tiwari</t>
  </si>
  <si>
    <t>Employee No. 12277</t>
  </si>
  <si>
    <t>Sanjayji Limbuji Thakok</t>
  </si>
  <si>
    <t>Employee No. 011264</t>
  </si>
  <si>
    <t>Sanjeet Kumar Prasad</t>
  </si>
  <si>
    <t>Employee No. 14403</t>
  </si>
  <si>
    <t>Sanjeev Kumar Jha</t>
  </si>
  <si>
    <t>Employee No. 8312</t>
  </si>
  <si>
    <t>Sanjib Kr Nath</t>
  </si>
  <si>
    <t>Employee No. 11439</t>
  </si>
  <si>
    <t>Sanket Menjoge</t>
  </si>
  <si>
    <t>Employee No. 4165</t>
  </si>
  <si>
    <t>Santana Sahu</t>
  </si>
  <si>
    <t>Employee No. 12470</t>
  </si>
  <si>
    <t>Santhosh Chowti</t>
  </si>
  <si>
    <t>Employee No. 3143</t>
  </si>
  <si>
    <t>Santosh Anant Sharma</t>
  </si>
  <si>
    <t>Employee No. 7355</t>
  </si>
  <si>
    <t>Santosh Kumar</t>
  </si>
  <si>
    <t>Employee No. 13579</t>
  </si>
  <si>
    <t>Saraf Kaushik</t>
  </si>
  <si>
    <t>Employee No. 10222</t>
  </si>
  <si>
    <t>Saranya N</t>
  </si>
  <si>
    <t>Employee No. 11256</t>
  </si>
  <si>
    <t>Saravanakumar</t>
  </si>
  <si>
    <t>Employee No. 8960</t>
  </si>
  <si>
    <t>Sarvesh Kumar Gupta</t>
  </si>
  <si>
    <t>Employee No. 12394</t>
  </si>
  <si>
    <t>Satish Chittibonu</t>
  </si>
  <si>
    <t>Employee No. 12196</t>
  </si>
  <si>
    <t>Satish Kumar Garg</t>
  </si>
  <si>
    <t>Employee No. 14959</t>
  </si>
  <si>
    <t>Satpal Dayma</t>
  </si>
  <si>
    <t>Satya Priya Ashok</t>
  </si>
  <si>
    <t>Employee No. 11392</t>
  </si>
  <si>
    <t xml:space="preserve">Satyabrata Das </t>
  </si>
  <si>
    <t>Employee No. 012306</t>
  </si>
  <si>
    <t>Satyadev Singh</t>
  </si>
  <si>
    <t>Employee No. 11141</t>
  </si>
  <si>
    <t>Satyajeet Roy Gupta</t>
  </si>
  <si>
    <t>Employee No. 4239</t>
  </si>
  <si>
    <t>Satyajit Mondal</t>
  </si>
  <si>
    <t>Employee No. 13350</t>
  </si>
  <si>
    <t>Satyendra Prasad</t>
  </si>
  <si>
    <t>Employee No. 7733</t>
  </si>
  <si>
    <t>Saurabh Jain</t>
  </si>
  <si>
    <t>Employee No. 4102</t>
  </si>
  <si>
    <t>Saurabh Kumar Garg</t>
  </si>
  <si>
    <t>Employee No. 8146</t>
  </si>
  <si>
    <t>Seesala Saisriram</t>
  </si>
  <si>
    <t>Employee No. 010419</t>
  </si>
  <si>
    <t>Shagun Saxena</t>
  </si>
  <si>
    <t>Employee No. 13588</t>
  </si>
  <si>
    <t>Shaikh Khasim Peera</t>
  </si>
  <si>
    <t>Employee No. 011481</t>
  </si>
  <si>
    <t>Shailendra Kumar Shukla</t>
  </si>
  <si>
    <t>Employee No. 014049</t>
  </si>
  <si>
    <t>Shalinee Mangesh Kadam</t>
  </si>
  <si>
    <t>Employee No. 14596</t>
  </si>
  <si>
    <t>Shamraja Raosaheb Suryawanshi</t>
  </si>
  <si>
    <t>Employee No. 11077</t>
  </si>
  <si>
    <t>Shantly John</t>
  </si>
  <si>
    <t>Employee No. 1115</t>
  </si>
  <si>
    <t>Shashank Gupta</t>
  </si>
  <si>
    <t>Employee No. 6849</t>
  </si>
  <si>
    <t>Shashank Shukla</t>
  </si>
  <si>
    <t>Employee No. 13344</t>
  </si>
  <si>
    <t>Shatrunjay Kumar</t>
  </si>
  <si>
    <t>Employee No. 4389</t>
  </si>
  <si>
    <t>Shaurya Deep Agarwal</t>
  </si>
  <si>
    <t>Employee No. 12496</t>
  </si>
  <si>
    <t>Sheetal Damani</t>
  </si>
  <si>
    <t>Employee No. 7140</t>
  </si>
  <si>
    <t>Sheetal Jambhale</t>
  </si>
  <si>
    <t>Employee No. 10387</t>
  </si>
  <si>
    <t>Shekhar Kumar</t>
  </si>
  <si>
    <t>Employee No. 11409</t>
  </si>
  <si>
    <t>Shikha Gupta</t>
  </si>
  <si>
    <t>Employee No. 9926</t>
  </si>
  <si>
    <t>Shikha Kashyap</t>
  </si>
  <si>
    <t>Employee No. 10421</t>
  </si>
  <si>
    <t>Shiril Patel</t>
  </si>
  <si>
    <t>Employee No. 10854</t>
  </si>
  <si>
    <t>Shitalkumar Patel</t>
  </si>
  <si>
    <t>Employee No. 011198</t>
  </si>
  <si>
    <t>Shiv Kumar Yadav</t>
  </si>
  <si>
    <t>Employee No. 13833</t>
  </si>
  <si>
    <t>Shiv Shankar Ram</t>
  </si>
  <si>
    <t>Employee No. 011719</t>
  </si>
  <si>
    <t>Shivam Solanki</t>
  </si>
  <si>
    <t>Employee No. 11725</t>
  </si>
  <si>
    <t>Shivanandan Mahto</t>
  </si>
  <si>
    <t>Employee No. 11192</t>
  </si>
  <si>
    <t>Shohij Husen Ahemadbhai Ghanchi</t>
  </si>
  <si>
    <t>Employee No. 011274</t>
  </si>
  <si>
    <t>Shravana Kumar</t>
  </si>
  <si>
    <t>Employee No. 12191</t>
  </si>
  <si>
    <t>Shravankumar Naik</t>
  </si>
  <si>
    <t>Employee No. 13820</t>
  </si>
  <si>
    <t>Shreekant</t>
  </si>
  <si>
    <t>Employee No. 10725</t>
  </si>
  <si>
    <t>Shri Ram Singh</t>
  </si>
  <si>
    <t>Employee No. 8075</t>
  </si>
  <si>
    <t>Shrikant Giri</t>
  </si>
  <si>
    <t>Employee No. 13975</t>
  </si>
  <si>
    <t>Shubham benani</t>
  </si>
  <si>
    <t>Employee No. 11285</t>
  </si>
  <si>
    <t xml:space="preserve">SHUBHAM KHARAIT </t>
  </si>
  <si>
    <t>Employee No. 12513</t>
  </si>
  <si>
    <t>Shubham Sahu</t>
  </si>
  <si>
    <t>Employee No. 11516</t>
  </si>
  <si>
    <t>Shubham Sinha</t>
  </si>
  <si>
    <t>Employee No. 13205</t>
  </si>
  <si>
    <t>Shubham Umate</t>
  </si>
  <si>
    <t>Employee No. 11721</t>
  </si>
  <si>
    <t>Shubhash Chandra Rout</t>
  </si>
  <si>
    <t>Employee No. 186</t>
  </si>
  <si>
    <t>Shubhash Kulkarni</t>
  </si>
  <si>
    <t>Employee No. 11632</t>
  </si>
  <si>
    <t>Siddarth Mudgil</t>
  </si>
  <si>
    <t>Employee No. 13523</t>
  </si>
  <si>
    <t>Siddharth Shukla</t>
  </si>
  <si>
    <t>Employee No. 13926</t>
  </si>
  <si>
    <t>Sidharth Sharma</t>
  </si>
  <si>
    <t>Employee No. 12190</t>
  </si>
  <si>
    <t>Sirshendu maiti</t>
  </si>
  <si>
    <t>Employee No. 8806</t>
  </si>
  <si>
    <t>Smruti Nayak</t>
  </si>
  <si>
    <t>Employee No. 10657</t>
  </si>
  <si>
    <t>Sohil Jain</t>
  </si>
  <si>
    <t>Employee No. 12409</t>
  </si>
  <si>
    <t>Solanki Vishalkumar</t>
  </si>
  <si>
    <t>Employee No. 11158</t>
  </si>
  <si>
    <t>Somaram</t>
  </si>
  <si>
    <t>Employee No. 8701</t>
  </si>
  <si>
    <t>Somnath Saha</t>
  </si>
  <si>
    <t>Employee No. 14017</t>
  </si>
  <si>
    <t>Sonu Kumar</t>
  </si>
  <si>
    <t>Employee No. 011596</t>
  </si>
  <si>
    <t>Soobedar Yadav</t>
  </si>
  <si>
    <t>Employee No. 14146</t>
  </si>
  <si>
    <t>Soumen Baidya</t>
  </si>
  <si>
    <t>Employee No. 14019</t>
  </si>
  <si>
    <t>Soumen Mondal</t>
  </si>
  <si>
    <t>Employee No. 13400</t>
  </si>
  <si>
    <t>Soumik Pal</t>
  </si>
  <si>
    <t>Employee No. 11613</t>
  </si>
  <si>
    <t>Sourabh</t>
  </si>
  <si>
    <t>Employee No. 12235</t>
  </si>
  <si>
    <t>SOURAV BORAH</t>
  </si>
  <si>
    <t>Employee No. 14688</t>
  </si>
  <si>
    <t>Souvik Medda</t>
  </si>
  <si>
    <t>Employee No. 10913</t>
  </si>
  <si>
    <t>Sovan Satra</t>
  </si>
  <si>
    <t>Employee No. 8810</t>
  </si>
  <si>
    <t>Sri Nagesh mavilati</t>
  </si>
  <si>
    <t>Employee No. 12478</t>
  </si>
  <si>
    <t>Srinivas Chandra Sekhara Varma Jampana</t>
  </si>
  <si>
    <t>Employee No. 11615</t>
  </si>
  <si>
    <t>Srivathsa BK</t>
  </si>
  <si>
    <t>Employee No. 6967</t>
  </si>
  <si>
    <t>Subhanjan Khanra</t>
  </si>
  <si>
    <t>Employee No. 12452</t>
  </si>
  <si>
    <t>Subrata Bhattacharya</t>
  </si>
  <si>
    <t>Employee No. 11024</t>
  </si>
  <si>
    <t>Sudhanshu Kumar</t>
  </si>
  <si>
    <t>Employee No. 11170</t>
  </si>
  <si>
    <t>Sudhansu Kumar Sahu</t>
  </si>
  <si>
    <t>Employee No. 4232</t>
  </si>
  <si>
    <t xml:space="preserve">Sudip Singha </t>
  </si>
  <si>
    <t>Employee No. 12283</t>
  </si>
  <si>
    <t>SUMAN KUMAR SHARMA</t>
  </si>
  <si>
    <t>Employee No. 9405</t>
  </si>
  <si>
    <t>Suman Maji</t>
  </si>
  <si>
    <t>Employee No. 12477</t>
  </si>
  <si>
    <t>Suman Talukdar</t>
  </si>
  <si>
    <t>Employee No. 3419
Employee No. 13963</t>
  </si>
  <si>
    <t>Sumana Pal</t>
  </si>
  <si>
    <t>Employee No. 13652</t>
  </si>
  <si>
    <t>Sumit Bhosale</t>
  </si>
  <si>
    <t>Employee No. 7543</t>
  </si>
  <si>
    <t>Sumit Kumar</t>
  </si>
  <si>
    <t>Employee No. 7072</t>
  </si>
  <si>
    <t>Sumit Mandla</t>
  </si>
  <si>
    <t>Employee No. 11471</t>
  </si>
  <si>
    <t xml:space="preserve">Sumit Patel </t>
  </si>
  <si>
    <t>Employee No. 012702</t>
  </si>
  <si>
    <t>Suneel Kumar</t>
  </si>
  <si>
    <t>Employee No. 13701</t>
  </si>
  <si>
    <t>Sunil Dhariwal</t>
  </si>
  <si>
    <t>Employee No. 11124</t>
  </si>
  <si>
    <t>Sunil Kulkarni</t>
  </si>
  <si>
    <t>Employee No. 008155</t>
  </si>
  <si>
    <t>Sunil Kumar</t>
  </si>
  <si>
    <t>Employee No. 1688</t>
  </si>
  <si>
    <t>Employee No. 5268</t>
  </si>
  <si>
    <t>Sunil Kumar Chawdhur</t>
  </si>
  <si>
    <t>Employee No. 3786</t>
  </si>
  <si>
    <t>Sunil Kumar Pallippattu</t>
  </si>
  <si>
    <t>Employee No. 895</t>
  </si>
  <si>
    <t>Sunil Kumar Pathak</t>
  </si>
  <si>
    <t>Employee No. 10651</t>
  </si>
  <si>
    <t>Sunil Kumar Verma</t>
  </si>
  <si>
    <t>Employee No. 13399</t>
  </si>
  <si>
    <t>Sunil Singh</t>
  </si>
  <si>
    <t>Employee No. 2153</t>
  </si>
  <si>
    <t>Sunil Verma</t>
  </si>
  <si>
    <t>Employee No. 2362</t>
  </si>
  <si>
    <t>Sunny Kumar Taak</t>
  </si>
  <si>
    <t>Employee No. 9750</t>
  </si>
  <si>
    <t>Sunny Thakur</t>
  </si>
  <si>
    <t>Employee No. 12535</t>
  </si>
  <si>
    <t>Suraj narayan yadav</t>
  </si>
  <si>
    <t>Employee No. 11103</t>
  </si>
  <si>
    <t>Surajit Kumar</t>
  </si>
  <si>
    <t>Employee No. 8242</t>
  </si>
  <si>
    <t>Surajit Sinha</t>
  </si>
  <si>
    <t>Employee No. 12356</t>
  </si>
  <si>
    <t>Surendra Meena</t>
  </si>
  <si>
    <t>Employee No. 14663</t>
  </si>
  <si>
    <t>Surendra Pratap Singh</t>
  </si>
  <si>
    <t>Surendra Sharma</t>
  </si>
  <si>
    <t>Employee No. 11262</t>
  </si>
  <si>
    <t>Suresh H N</t>
  </si>
  <si>
    <t>Employee No. 8587</t>
  </si>
  <si>
    <t>Suresh Kumar</t>
  </si>
  <si>
    <t>Employee No. 12482</t>
  </si>
  <si>
    <t>Surya Mani Kumar</t>
  </si>
  <si>
    <t>Employee No. 011159</t>
  </si>
  <si>
    <t>Sushen Prasad Rath</t>
  </si>
  <si>
    <t>Employee No. 11402</t>
  </si>
  <si>
    <t>Sushil Kr. Tripathi</t>
  </si>
  <si>
    <t>Employee No. 12321</t>
  </si>
  <si>
    <t>Sushil Tigga</t>
  </si>
  <si>
    <t>Employee No. 9061</t>
  </si>
  <si>
    <t>Swadeep Sharma</t>
  </si>
  <si>
    <t>Employee No. 12499</t>
  </si>
  <si>
    <t>Swati Kiran</t>
  </si>
  <si>
    <t>Employee No. 13337</t>
  </si>
  <si>
    <t>Sweta Mishra</t>
  </si>
  <si>
    <t>Employee No. 12081</t>
  </si>
  <si>
    <t>Syed Faran Habib</t>
  </si>
  <si>
    <t>Employee No. 11104</t>
  </si>
  <si>
    <t>Syed Khalid Imam</t>
  </si>
  <si>
    <t>Employee No. 4729</t>
  </si>
  <si>
    <t>Syed Mohammad Ali</t>
  </si>
  <si>
    <t>Employee No. 11160</t>
  </si>
  <si>
    <t>Synni K K</t>
  </si>
  <si>
    <t>Employee No. 013901</t>
  </si>
  <si>
    <t>Tanaji Suryawanshi</t>
  </si>
  <si>
    <t>Employee No. 10722</t>
  </si>
  <si>
    <t>Tapan Das</t>
  </si>
  <si>
    <t>Employee No. 14183</t>
  </si>
  <si>
    <t>Tapas Sharma</t>
  </si>
  <si>
    <t>Employee No. 3219</t>
  </si>
  <si>
    <t>Tarik Hussain</t>
  </si>
  <si>
    <t>Employee No. 13365</t>
  </si>
  <si>
    <t>Tarilokya Das</t>
  </si>
  <si>
    <t>Tarun Jamdagni</t>
  </si>
  <si>
    <t>Employee No. 11311</t>
  </si>
  <si>
    <t>Tavleen Gupta</t>
  </si>
  <si>
    <t>Employee No. 8412</t>
  </si>
  <si>
    <t>Tejkumar Gopi</t>
  </si>
  <si>
    <t>Employee No. 13777</t>
  </si>
  <si>
    <t>Thanga Ramya</t>
  </si>
  <si>
    <t>Employee No. 9825</t>
  </si>
  <si>
    <t>Trupti Patra</t>
  </si>
  <si>
    <t>Employee No. 11500</t>
  </si>
  <si>
    <t>Tulasi Vijaya Kiran</t>
  </si>
  <si>
    <t>Employee No. 010715</t>
  </si>
  <si>
    <t>Tushar Ranjan Singh</t>
  </si>
  <si>
    <t>Employee No. 12493</t>
  </si>
  <si>
    <t>Umesh Kumar</t>
  </si>
  <si>
    <t>Employee No. 5031
Employee No. 12238</t>
  </si>
  <si>
    <t>Umesh Mandaokar</t>
  </si>
  <si>
    <t>Employee No. 12494</t>
  </si>
  <si>
    <t>Uttam Ghosh</t>
  </si>
  <si>
    <t>Employee No. 6002</t>
  </si>
  <si>
    <t xml:space="preserve">V K Sajish </t>
  </si>
  <si>
    <t>Employee No. 8096</t>
  </si>
  <si>
    <t>V K Yadav</t>
  </si>
  <si>
    <t>Employee No. 9068</t>
  </si>
  <si>
    <t>Valluru Anandh</t>
  </si>
  <si>
    <t>Employee No. 10875</t>
  </si>
  <si>
    <t>Varun Thakur</t>
  </si>
  <si>
    <t>Employee No. 9058</t>
  </si>
  <si>
    <t>Vasanthalakshmi Venugopal</t>
  </si>
  <si>
    <t>Employee No. 8826</t>
  </si>
  <si>
    <t>Vasu Gupta</t>
  </si>
  <si>
    <t>Employee No. 10679</t>
  </si>
  <si>
    <t>Veeramachaneni Sunand Kumar Chowdary</t>
  </si>
  <si>
    <t>Employee No. 10403</t>
  </si>
  <si>
    <t>Venugopal Rao Gorli</t>
  </si>
  <si>
    <t>Employee No. 12568</t>
  </si>
  <si>
    <t>Vickey Kumar</t>
  </si>
  <si>
    <t>Employee No. 9144</t>
  </si>
  <si>
    <t>Vidyanidhi Sharma</t>
  </si>
  <si>
    <t>Employee No. 9672</t>
  </si>
  <si>
    <t>Vignesh R</t>
  </si>
  <si>
    <t>Employee No. 7725</t>
  </si>
  <si>
    <t>Vijayendra Pratap Singh</t>
  </si>
  <si>
    <t>Employee No. 14243</t>
  </si>
  <si>
    <t>Vijendra Kumar</t>
  </si>
  <si>
    <t>Employee No. 4937</t>
  </si>
  <si>
    <t>Vikas Kumar</t>
  </si>
  <si>
    <t>Employee No. 008440</t>
  </si>
  <si>
    <t>Vikas Kumar S</t>
  </si>
  <si>
    <t>Employee No. 009264</t>
  </si>
  <si>
    <t>Vikas Rao</t>
  </si>
  <si>
    <t>Employee No. 11482</t>
  </si>
  <si>
    <t>Vikash Kumar</t>
  </si>
  <si>
    <t>Employee No. 009386</t>
  </si>
  <si>
    <t>Employee No. 11127</t>
  </si>
  <si>
    <t>Vikram Singh</t>
  </si>
  <si>
    <t>Employee No. 11085</t>
  </si>
  <si>
    <t>Vinayak Chatterjee</t>
  </si>
  <si>
    <t>Employee No. 6</t>
  </si>
  <si>
    <t>Vindo Kumar Pujari</t>
  </si>
  <si>
    <t>Employee No. 10628</t>
  </si>
  <si>
    <t>Vinil G</t>
  </si>
  <si>
    <t>Employee No. 013847</t>
  </si>
  <si>
    <t>Vinod Bawankar</t>
  </si>
  <si>
    <t>Employee No. 4466</t>
  </si>
  <si>
    <t>Vinod Kumar Singh</t>
  </si>
  <si>
    <t>Employee No. 11216</t>
  </si>
  <si>
    <t>Vinoth Kumar</t>
  </si>
  <si>
    <t>Employee No. 09796</t>
  </si>
  <si>
    <t>Vipulvikas Pandey</t>
  </si>
  <si>
    <t>Employee No. 10252</t>
  </si>
  <si>
    <t>Virendra Kumar</t>
  </si>
  <si>
    <t>Employee No. 2156</t>
  </si>
  <si>
    <t>Vishal Goma Gaykar</t>
  </si>
  <si>
    <t>Employee No. 12466</t>
  </si>
  <si>
    <t>Vishavinder Jasrotia</t>
  </si>
  <si>
    <t>Employee No. 13386</t>
  </si>
  <si>
    <t>Vishnu Kumar</t>
  </si>
  <si>
    <t>Employee No. 14496</t>
  </si>
  <si>
    <t>Vishwas M</t>
  </si>
  <si>
    <t>Employee No. 10283</t>
  </si>
  <si>
    <t>Vivek Kumar</t>
  </si>
  <si>
    <t>Employee No. 12545</t>
  </si>
  <si>
    <t>Vivek Narvekar</t>
  </si>
  <si>
    <t>Employee No. 13506</t>
  </si>
  <si>
    <t>Vivek Roy</t>
  </si>
  <si>
    <t>Employee No. 8218</t>
  </si>
  <si>
    <t>Y S Madhvesh</t>
  </si>
  <si>
    <t>Employee No. 9453</t>
  </si>
  <si>
    <t>Yatin Vashist</t>
  </si>
  <si>
    <t>Employee No. 13783</t>
  </si>
  <si>
    <t>Yogesh Chandra Das</t>
  </si>
  <si>
    <t>Employee No. 6989</t>
  </si>
  <si>
    <t>Yogesh Dabla</t>
  </si>
  <si>
    <t>Employee No. 11259</t>
  </si>
  <si>
    <t>Yogesh Kumar</t>
  </si>
  <si>
    <t>Employee No. 9943</t>
  </si>
  <si>
    <t>Zafar Ul Islam Najeeb</t>
  </si>
  <si>
    <t>Employee No. 8453</t>
  </si>
  <si>
    <t>Zaid Peerazade</t>
  </si>
  <si>
    <t>Employee No. 12195</t>
  </si>
  <si>
    <t>Zeeban Khan</t>
  </si>
  <si>
    <t>Employee No. 8815</t>
  </si>
  <si>
    <t>Zishan Ahmad</t>
  </si>
  <si>
    <t>Employee No. 8996</t>
  </si>
  <si>
    <t>List of creditors as: 12.06.2024</t>
  </si>
  <si>
    <t>Amount of conti- ngent claim</t>
  </si>
  <si>
    <t>Amount of any mutual dues, that may be</t>
  </si>
  <si>
    <t>% of Voting share in</t>
  </si>
  <si>
    <t>set-off</t>
  </si>
  <si>
    <r>
      <t xml:space="preserve">Name of the corporate debtor: </t>
    </r>
    <r>
      <rPr>
        <sz val="11"/>
        <color rgb="FF000000"/>
        <rFont val="Aptos Narrow"/>
        <family val="2"/>
        <scheme val="minor"/>
      </rPr>
      <t xml:space="preserve"> FEEDBACK INFRA PRIVATE LIMITED</t>
    </r>
  </si>
  <si>
    <t>TOTAL</t>
  </si>
  <si>
    <t>List of operational creditors (Government dues)</t>
  </si>
  <si>
    <t>S. no</t>
  </si>
  <si>
    <t>Name of Creditor</t>
  </si>
  <si>
    <t>Details of Claim received</t>
  </si>
  <si>
    <t>Details of Claim Admitted</t>
  </si>
  <si>
    <t>Amount of any Mutual dues, that may be set off</t>
  </si>
  <si>
    <t>Amount Claimed</t>
  </si>
  <si>
    <t>Amount of Claim Admitted</t>
  </si>
  <si>
    <t>Nature of Claim</t>
  </si>
  <si>
    <t>Amount covered by Security interest</t>
  </si>
  <si>
    <t>% of voting share in CoC</t>
  </si>
  <si>
    <t>Commissioner, CGST &amp; Central Excise</t>
  </si>
  <si>
    <t xml:space="preserve">Operational </t>
  </si>
  <si>
    <t>The Assistant Commissioner of GST &amp; Central Excise, II-Division, Coimbatore.</t>
  </si>
  <si>
    <t xml:space="preserve">List of other creditors (Other than financial creditors and operational creditors)                                                         </t>
  </si>
  <si>
    <t xml:space="preserve">SI No. </t>
  </si>
  <si>
    <t>Feedback Foundation Charitable Trust (Bhopal Munipical Corporation)</t>
  </si>
  <si>
    <t>Other Creditor</t>
  </si>
  <si>
    <t>Feedback Foundation Charitable Trust (GNIDA)</t>
  </si>
  <si>
    <t>Feedback Foundation Charitable Trust (Indore Municipal Corporation)</t>
  </si>
  <si>
    <t>Feedback Foundation Charitable Trust (Bhond Village)</t>
  </si>
  <si>
    <t>List of operational creditors (Other than Workmen and Employees and Government Dues)                                                                                                                                                                                                                                                                                                                                                                                          (in Rs.)</t>
  </si>
  <si>
    <t>A N Enterprise</t>
  </si>
  <si>
    <t>NO</t>
  </si>
  <si>
    <t>Finalized as per the Books of Accounts of FIPL</t>
  </si>
  <si>
    <t>A. JAYANTHI</t>
  </si>
  <si>
    <t>A. Karthick Kumar</t>
  </si>
  <si>
    <t>Aayush Bhatia</t>
  </si>
  <si>
    <t>Abbas Hussain Aijaz</t>
  </si>
  <si>
    <t>ABDHESH KUMAR SINGH</t>
  </si>
  <si>
    <t>Abhay Naik</t>
  </si>
  <si>
    <t>Abhinav Digital &amp; Interior Solutions Private Limited</t>
  </si>
  <si>
    <t>Abhishek Travels</t>
  </si>
  <si>
    <t>ADK Travels</t>
  </si>
  <si>
    <t>ADS keytronics engineering pvt ltd</t>
  </si>
  <si>
    <t>ADVANCED GEO SURVEYS</t>
  </si>
  <si>
    <t>Ajay Kumar Kundu</t>
  </si>
  <si>
    <t>Ajay Kumar Singh</t>
  </si>
  <si>
    <t>Ajay Singh</t>
  </si>
  <si>
    <t>Ajaya Kumar Paridha</t>
  </si>
  <si>
    <t>Amog Samir Talpade</t>
  </si>
  <si>
    <t>Amrik Singh Tattar</t>
  </si>
  <si>
    <t>Amruth Survey</t>
  </si>
  <si>
    <t>Anand Jain (HUF)</t>
  </si>
  <si>
    <t>Anil Kohli</t>
  </si>
  <si>
    <t>Anil Kumar Maheshwari</t>
  </si>
  <si>
    <t>Anju Devi</t>
  </si>
  <si>
    <t>Anju Sharma</t>
  </si>
  <si>
    <t>Annoor Test Labs and Engineering Services</t>
  </si>
  <si>
    <t>Antony</t>
  </si>
  <si>
    <t>Aparna V (Prop: Aptech Foundations)</t>
  </si>
  <si>
    <t>Application Eupropenne De Technologies ET DE Services (AETS)</t>
  </si>
  <si>
    <t>Aqualogus</t>
  </si>
  <si>
    <t>Arham Construction &amp; Suppliers</t>
  </si>
  <si>
    <t>ARMENGE Engineering and Management Consultants Pvt Ltd</t>
  </si>
  <si>
    <t>Arumugan N</t>
  </si>
  <si>
    <t>Arun Kumar Srivastava</t>
  </si>
  <si>
    <t>Arvind Singh Singh Sahab Travels</t>
  </si>
  <si>
    <t>Arya International</t>
  </si>
  <si>
    <t>Ashish Anthwal</t>
  </si>
  <si>
    <t>Ashok Kumar Patnaik</t>
  </si>
  <si>
    <t>Ashok Kumar Sah</t>
  </si>
  <si>
    <t>Ashoke Kumar Ghosh</t>
  </si>
  <si>
    <t>Associaed Group of Engineers, Environmentalists and Sociologists</t>
  </si>
  <si>
    <t>Banala Janardhan Reddy</t>
  </si>
  <si>
    <t>Basantoo</t>
  </si>
  <si>
    <t>Bharatmata107 Industries Private Limited</t>
  </si>
  <si>
    <t>Bindu Rajeevan</t>
  </si>
  <si>
    <t>Biyut Jyoti Sarmah</t>
  </si>
  <si>
    <t>Bramacharimayum Damayenty Devi</t>
  </si>
  <si>
    <t>Building and Enviornmental Consultants</t>
  </si>
  <si>
    <t>C S Engeneering Services</t>
  </si>
  <si>
    <t>C. Arun Kumar</t>
  </si>
  <si>
    <t>Canon India Private Limited</t>
  </si>
  <si>
    <t>CEG Test House and Research Centre Private Limited</t>
  </si>
  <si>
    <t>Cesta Enterprise</t>
  </si>
  <si>
    <t>Chinmay Mahesh Kolwankar</t>
  </si>
  <si>
    <t>CoAct Solutions</t>
  </si>
  <si>
    <t>Colenco Consultancy Limited</t>
  </si>
  <si>
    <t>Crystal Presentation Solutions private Limited</t>
  </si>
  <si>
    <t>Ctrls Data Centers Limited</t>
  </si>
  <si>
    <t>D. Ramesh</t>
  </si>
  <si>
    <t>Define Travels</t>
  </si>
  <si>
    <t>Designing Solutions</t>
  </si>
  <si>
    <t>Dhananjay Denesh Velakkappadi</t>
  </si>
  <si>
    <t>Dhananjay Mansingrao Jhadao</t>
  </si>
  <si>
    <t>Dhrupad Consultant Private Limited</t>
  </si>
  <si>
    <t>Dinanath Singh yadav</t>
  </si>
  <si>
    <t>Dipak Kalita</t>
  </si>
  <si>
    <t>Divek forwarder</t>
  </si>
  <si>
    <t>DR. ALOK PANDEY</t>
  </si>
  <si>
    <t>Dr. M Vijaya Kumar</t>
  </si>
  <si>
    <t>DR. PRACHI SHARMA</t>
  </si>
  <si>
    <t>Dr. SHYAM SUNDER PORWAL</t>
  </si>
  <si>
    <t>E Office Link</t>
  </si>
  <si>
    <t>Eagle Wind Tech</t>
  </si>
  <si>
    <t>Earl Techno Consultants Private limited</t>
  </si>
  <si>
    <t>On going Project</t>
  </si>
  <si>
    <t>Edge Telecom Private Limited</t>
  </si>
  <si>
    <t>EILISYS TECHNOLOGIES PVT. LTD.</t>
  </si>
  <si>
    <t>Energy People Ltd</t>
  </si>
  <si>
    <t>Expat Orbit LLP</t>
  </si>
  <si>
    <t>First force and Allied Services Private Limited</t>
  </si>
  <si>
    <t>G S Gauri Shankar Rao</t>
  </si>
  <si>
    <t>Gadiraju Rama Krishna Raju</t>
  </si>
  <si>
    <t>Geokno India Private Limited</t>
  </si>
  <si>
    <t>Glint Engineering Solution</t>
  </si>
  <si>
    <t>Global Facility and Allide Facility</t>
  </si>
  <si>
    <t>GMS Consultants</t>
  </si>
  <si>
    <t>Gopal Chandra Mandal</t>
  </si>
  <si>
    <t>Gosai Anita Manish</t>
  </si>
  <si>
    <t>Harcharan Pateriya</t>
  </si>
  <si>
    <t>Hari Om Tours &amp; Travels</t>
  </si>
  <si>
    <t>Harjit Kaur Oberoi</t>
  </si>
  <si>
    <t>HEMANG YOGINCHANDRA GAJAB</t>
  </si>
  <si>
    <t>Hulasi Ram Sharma</t>
  </si>
  <si>
    <t>Hussain Appa</t>
  </si>
  <si>
    <t>IDBI Trusteeship Private Limited</t>
  </si>
  <si>
    <t>Indrasan Giri</t>
  </si>
  <si>
    <t>J N Consultancy Services</t>
  </si>
  <si>
    <t>Jabir Singh Tomar</t>
  </si>
  <si>
    <t>Jade Consultant Private Limited</t>
  </si>
  <si>
    <t>Amount of claim filed  In Dollars</t>
  </si>
  <si>
    <t>Jagdish Chandra Sharma</t>
  </si>
  <si>
    <t>Jaya Prasad</t>
  </si>
  <si>
    <t>JAYANT KHARAIT</t>
  </si>
  <si>
    <t>Jayant Nandapurkar</t>
  </si>
  <si>
    <t>JBB Fleet Management</t>
  </si>
  <si>
    <t>Jigesh N Bhavsar</t>
  </si>
  <si>
    <t>Joyed Mandal</t>
  </si>
  <si>
    <t>K Murgeshan</t>
  </si>
  <si>
    <t>K V Raghava Charyulu</t>
  </si>
  <si>
    <t>K.S. Lakshmanan</t>
  </si>
  <si>
    <t>Kailash Chand Choudhry</t>
  </si>
  <si>
    <t>Kamal Bhuyan</t>
  </si>
  <si>
    <t>Kanak Engineering and Consultancy</t>
  </si>
  <si>
    <t>Karunkaran Jaganathan</t>
  </si>
  <si>
    <t>Katyayani Telecom Services Private Limited</t>
  </si>
  <si>
    <t>Kaviben bheda</t>
  </si>
  <si>
    <t>Kavita Gupta</t>
  </si>
  <si>
    <t>Khangembam Dayamoi Singh</t>
  </si>
  <si>
    <t>Khushboo Tour and Travels</t>
  </si>
  <si>
    <t>Kishorechandra Shah</t>
  </si>
  <si>
    <t>Knight Watch Security Private Limited</t>
  </si>
  <si>
    <t>KR Consultants</t>
  </si>
  <si>
    <t>Kuldeep Nain</t>
  </si>
  <si>
    <t>Kumaran Associates</t>
  </si>
  <si>
    <t>Kyocera Document Solutions India Private Limited</t>
  </si>
  <si>
    <t>Laishram Indira Devi</t>
  </si>
  <si>
    <t>Lakshmanan</t>
  </si>
  <si>
    <t>Lal Chand Prasad</t>
  </si>
  <si>
    <t>Lata Choudhary</t>
  </si>
  <si>
    <t>Lazzaro HR Solution Private Limited</t>
  </si>
  <si>
    <t>M JaganiVasan</t>
  </si>
  <si>
    <t>M/s Singh and Associates (Prop. Kuldeep Nain)</t>
  </si>
  <si>
    <t>Mafzzal Hussain</t>
  </si>
  <si>
    <t>Mahavira Printers</t>
  </si>
  <si>
    <t>Mahesh Chandra Dashora</t>
  </si>
  <si>
    <t>Mahtam Alam</t>
  </si>
  <si>
    <t>Manish Chawla (Prop. Suvidha Travels)</t>
  </si>
  <si>
    <t>Manjeet Singh</t>
  </si>
  <si>
    <t>Mapcon Consulting Engineers</t>
  </si>
  <si>
    <t>Mavila Veettil Aeratam Kandy Anwar</t>
  </si>
  <si>
    <t>Mayrush Engineering Consultants Private Limited</t>
  </si>
  <si>
    <t>Meta Savior Solutions Private Limited</t>
  </si>
  <si>
    <t>Mohammad Shahbaz Alam</t>
  </si>
  <si>
    <t>Mr. Shashank Shukla</t>
  </si>
  <si>
    <t>Mrs. Chhanda Singha Roy</t>
  </si>
  <si>
    <t>Mukesh Associates</t>
  </si>
  <si>
    <t>N Festus Wilson</t>
  </si>
  <si>
    <t>Narayan Datt Patel</t>
  </si>
  <si>
    <t>Narendra Kumar Bilgaiyan</t>
  </si>
  <si>
    <t>Nawal Kishore Tiwari</t>
  </si>
  <si>
    <t>NBN Consultants</t>
  </si>
  <si>
    <t>New Distinct Services</t>
  </si>
  <si>
    <t>Nidhi Bhalotiya</t>
  </si>
  <si>
    <t>Nikunja Lal</t>
  </si>
  <si>
    <t>Ningthoujam Kheroda Devi</t>
  </si>
  <si>
    <t>Nita Mahapatra</t>
  </si>
  <si>
    <t>Niveditha Ayinala</t>
  </si>
  <si>
    <t>NN Thakkar and Associates</t>
  </si>
  <si>
    <t>NOVENTIQ SERVICES INDIA PRIVATE LIMITED</t>
  </si>
  <si>
    <t>NSDL</t>
  </si>
  <si>
    <t>NTPC GE Power Services Private Limited</t>
  </si>
  <si>
    <t>NTPC Limited</t>
  </si>
  <si>
    <t>Nutech Infrastructure Private Limited</t>
  </si>
  <si>
    <t>Octice Securities</t>
  </si>
  <si>
    <t>Omprakash Neelam</t>
  </si>
  <si>
    <t>Ontario INC (TRANS Engineering Solutions)</t>
  </si>
  <si>
    <t>P Vinod Kumar</t>
  </si>
  <si>
    <t>P.T. Suresh Kumar</t>
  </si>
  <si>
    <t>Padal Ramakrishnan Rao</t>
  </si>
  <si>
    <t>Parfait Enterprises LLP</t>
  </si>
  <si>
    <t>Parisha Engineers LLP</t>
  </si>
  <si>
    <t>Pattern Edge Consultant Private Limited</t>
  </si>
  <si>
    <t>Pidikiti Purna Prasad</t>
  </si>
  <si>
    <t>Piya Facility Management Pvt Ltd</t>
  </si>
  <si>
    <t>PKF Sridhar &amp; Santhanam LLP</t>
  </si>
  <si>
    <t>Planedge Consultant</t>
  </si>
  <si>
    <t>Pori Saika</t>
  </si>
  <si>
    <t>Potru Srinivasa Subba Rao</t>
  </si>
  <si>
    <t>Prabhakaran Sethuraman</t>
  </si>
  <si>
    <t>Pradeepkumar Shrivastava</t>
  </si>
  <si>
    <t>Pranabjyoti Talukdar</t>
  </si>
  <si>
    <t>PRANALI TEJRAO THOMBARE</t>
  </si>
  <si>
    <t>Prasuna Infra Pvt Ltd</t>
  </si>
  <si>
    <t>Priority Highway Solution Private Limited</t>
  </si>
  <si>
    <t>Pro-gis Tech</t>
  </si>
  <si>
    <t>PSV Urbana Pvt Ltd</t>
  </si>
  <si>
    <t>Quest Co-works Private Limited</t>
  </si>
  <si>
    <t>R and S Associates</t>
  </si>
  <si>
    <t>R Kannan</t>
  </si>
  <si>
    <t>R Vasudev</t>
  </si>
  <si>
    <t>Raj Singh Yadav</t>
  </si>
  <si>
    <t>Rajan Kumar Savdasbhai Kargatiya</t>
  </si>
  <si>
    <t>Rajesh Sayal</t>
  </si>
  <si>
    <t>Rajiv Rajvanshi</t>
  </si>
  <si>
    <t>Rambachan Prasad</t>
  </si>
  <si>
    <t>Rambhai Bhimabhai Modhvadiya</t>
  </si>
  <si>
    <t>Ramdayal Meena</t>
  </si>
  <si>
    <t>Rashmi Pillai</t>
  </si>
  <si>
    <t>Ravinder Kumar Sapra</t>
  </si>
  <si>
    <t>Ray Meena Singh</t>
  </si>
  <si>
    <t>Redan Geomatics Private Limited</t>
  </si>
  <si>
    <t xml:space="preserve">Reena Singh </t>
  </si>
  <si>
    <t>Rintu Kokoty</t>
  </si>
  <si>
    <t>Rita Dhalbisoi</t>
  </si>
  <si>
    <t>Rizer Engineering and Consulting Services Private Limited</t>
  </si>
  <si>
    <t>RMG &amp; Associates</t>
  </si>
  <si>
    <t>Roadiva Safety Consultant Pvt. Ltd.</t>
  </si>
  <si>
    <t>Rodic Consultant Private Limited</t>
  </si>
  <si>
    <t>RSM Infra Engineering Consultant</t>
  </si>
  <si>
    <t>S V Varaprasad</t>
  </si>
  <si>
    <t>Sabjavali</t>
  </si>
  <si>
    <t>Sai Autoriders Private Limited</t>
  </si>
  <si>
    <t>Sai Travel</t>
  </si>
  <si>
    <t>Sajan V Dominic</t>
  </si>
  <si>
    <t>Samarpan Enterprise</t>
  </si>
  <si>
    <t>Samson Kattola</t>
  </si>
  <si>
    <t>Sarasija.S</t>
  </si>
  <si>
    <t>Savana Khan</t>
  </si>
  <si>
    <t>Shaji TP</t>
  </si>
  <si>
    <t>Shamshad Hussain</t>
  </si>
  <si>
    <t>Sharad Patil</t>
  </si>
  <si>
    <t>Sharannappa</t>
  </si>
  <si>
    <t>Shashikant Kumar</t>
  </si>
  <si>
    <t xml:space="preserve">Shree Krishna Analytical Services </t>
  </si>
  <si>
    <t>Shri Sai Enterprises</t>
  </si>
  <si>
    <t>Shubhangi Bhosle</t>
  </si>
  <si>
    <t>SHYAM DESGINERS &amp; CONSULTANTS PVT. LTD</t>
  </si>
  <si>
    <t>Shyam Kishore Sharma</t>
  </si>
  <si>
    <t>Shyni KK</t>
  </si>
  <si>
    <t>Skysafar Tourism Pvt Ltd</t>
  </si>
  <si>
    <t>Smart Safety Agency</t>
  </si>
  <si>
    <t>Soumen Mandal</t>
  </si>
  <si>
    <t>Sreeja T</t>
  </si>
  <si>
    <t>Sri Gobardhan Mishra</t>
  </si>
  <si>
    <t>SS Engineering Survey</t>
  </si>
  <si>
    <t>Subhash ch das</t>
  </si>
  <si>
    <t>Sudeshkumar Vinchurkar</t>
  </si>
  <si>
    <t xml:space="preserve">Sunil Shrivastava </t>
  </si>
  <si>
    <t>Suprovat Modak</t>
  </si>
  <si>
    <t>Surendra Kumar</t>
  </si>
  <si>
    <t>Sureshkumar C</t>
  </si>
  <si>
    <t>Surinder Sachdev</t>
  </si>
  <si>
    <t>Surveytech Consultants</t>
  </si>
  <si>
    <t>Sushil Sharan Kumar</t>
  </si>
  <si>
    <t>Syed Hussain</t>
  </si>
  <si>
    <t>T &amp; TS ENGINEERING CONSULTANCY (I) PVT. LTD.</t>
  </si>
  <si>
    <t>T L K Visveshwara Rao</t>
  </si>
  <si>
    <t>T. Johnson Appadurai</t>
  </si>
  <si>
    <t>Tajjudin Ibrahim Hudewale</t>
  </si>
  <si>
    <t>Tanaji Kamble</t>
  </si>
  <si>
    <t>Tanya Bhadani</t>
  </si>
  <si>
    <t xml:space="preserve">Team Computers Private Limited </t>
  </si>
  <si>
    <t>Theotech Project Services Pvt Ltd</t>
  </si>
  <si>
    <t>Throne Consulting Engineers Pvt Ltd</t>
  </si>
  <si>
    <t>Tirthraj</t>
  </si>
  <si>
    <t>Tractebel Engineering Private Limited</t>
  </si>
  <si>
    <r>
      <t>TTL Engineering Pvt. Ltd</t>
    </r>
    <r>
      <rPr>
        <sz val="18"/>
        <rFont val="Arial"/>
        <family val="2"/>
      </rPr>
      <t>.</t>
    </r>
  </si>
  <si>
    <t>Unicorn Surveys</t>
  </si>
  <si>
    <t>Usha Barua</t>
  </si>
  <si>
    <t>V Jagadeshwar Raju</t>
  </si>
  <si>
    <t>V.K Gireeshan</t>
  </si>
  <si>
    <t>V.K. Gopalakrishnan Nair</t>
  </si>
  <si>
    <t>Vaishnavi Facilities</t>
  </si>
  <si>
    <t>Vankayalapati Krishna</t>
  </si>
  <si>
    <t>Vedant Nilesh Patil</t>
  </si>
  <si>
    <t>Vijay Kumar Ganju</t>
  </si>
  <si>
    <t>Vijesh Dharamshibhai Hadiya</t>
  </si>
  <si>
    <t>Vikram Damodar Apte</t>
  </si>
  <si>
    <t>Vikram Tour &amp; Travel</t>
  </si>
  <si>
    <t>VIMAL RATILAL JOSHI</t>
  </si>
  <si>
    <t>Wasim Akram</t>
  </si>
  <si>
    <t>Wayne Energy Consultant</t>
  </si>
  <si>
    <t>Yadarupu Subbarao</t>
  </si>
  <si>
    <t>Yogesh Kumar Meena</t>
  </si>
  <si>
    <t>Zahir Abbas Mazumder</t>
  </si>
  <si>
    <t>Annexure – 8
Name of the corporate debtor: Date of commencement of CIRP: 
List of creditors as on:
List of operational creditors (Other than Workmen and Employees and Government Dues)                                    
                                                                                                                                                                                                                                                                                                                                                                                                                                                                 (in Rs.)</t>
  </si>
  <si>
    <t>Details of Claimant</t>
  </si>
  <si>
    <t xml:space="preserve">Department </t>
  </si>
  <si>
    <t>Government</t>
  </si>
  <si>
    <t>% of voting share in CoC if applicable</t>
  </si>
  <si>
    <t>Operational creditors (Workmen)</t>
  </si>
  <si>
    <t>Secured financial creditors belonging to any class of creditors</t>
  </si>
  <si>
    <t>Unsecured financial creditors belonging to any class of creditors</t>
  </si>
  <si>
    <t>Secured financial creditors (other than financial creditors belonging to any class of creditors)</t>
  </si>
  <si>
    <t>Unsecured financial creditors (other than financial creditors belonging to any class of creditors)</t>
  </si>
  <si>
    <t>Operational creditors (Government Dues)</t>
  </si>
  <si>
    <t>Operational creditors (other than Workmen and Employees and Government Dues)</t>
  </si>
  <si>
    <t>Other creditors, if any, (other than financial creditors and operational creditors)</t>
  </si>
  <si>
    <t>Operational creditors (Employees)</t>
  </si>
  <si>
    <t xml:space="preserve">Total </t>
  </si>
  <si>
    <t>ESIC, Regional Office, Faridabad</t>
  </si>
  <si>
    <t>01.12.2025</t>
  </si>
  <si>
    <t>Dharana Chemicals Private Limited</t>
  </si>
  <si>
    <t xml:space="preserve"> Progressive Polymers</t>
  </si>
  <si>
    <r>
      <t xml:space="preserve">Filing under clause (ca) of sub-regulation (2) of regulation 13 of the IBBI (Insolvency Resolution Process for Corporate Persons) Regulations, 2016
Name of the corporate debtor: </t>
    </r>
    <r>
      <rPr>
        <b/>
        <sz val="8.5"/>
        <rFont val="Times New Roman"/>
        <family val="1"/>
      </rPr>
      <t>Raksha Supreme Camouflage Pvt. Ltd</t>
    </r>
  </si>
  <si>
    <t>The IRP has provisionally admitted the claim on the basis of the documents submitted along with the claim and the bank statements of the Corporate Debtor. The final determination of the claim shall be made upon receipt and verification of the Corporate Debtor’s books of accounts, which have not been provided to the IRP despite repeated follow-ups.
Claims and voting percentage rights are subject to the further verification.</t>
  </si>
  <si>
    <t>UNSECURED</t>
  </si>
  <si>
    <t>Owing to the non-availability of the Corporate Debtor’s books of accounts, despite repeated requests, the IRP has been unable to undertake verification of the claims received.</t>
  </si>
  <si>
    <t>CENTRAL</t>
  </si>
  <si>
    <t>RADO REXINE CO. LIMITED</t>
  </si>
  <si>
    <t>The claim has been admitted in accordance with the order dated 12.11.2025 of the Hon’ble NCLT; however, it is noted that no claim has been submitted by the operational creditor till date</t>
  </si>
  <si>
    <t>Annexure – 8
Name of the corporate debtor:Raksha Supreme Camouflage Pvt. Ltd
Date of commencement of CIRP: 13.11.2025 (Copy of order received on 15.11.2025)
List of creditors as on: 12.12.2025
List of operational creditors (Other than Workmen and Employees and Government Dues)                                                                                                                                                                                                                                                                                                                                                                                                                                                                (in Rs.)</t>
  </si>
  <si>
    <t>Annexure – 7
Name of Corporate Debtor: Raksha Supreme Camouflage Pvt. Ltd
Date of CIRP Commencement: 13.11.2025 (Order uplodaded on 15.11.2025)
List of Creditors as on 12.12.2025
List of Operational Creditors (Government Dues)                                                                                                                                                                                                                                                                                                                                                                                                                                                                 (in Rs.)</t>
  </si>
  <si>
    <t>Annexure-3
Name of Corporate Debtor: Raksha Supreme Camouflage Pvt. Ltd
Date of CIRP Commencement: 13.11.2025 (Order uplodaded on 15.11.2025)
List of Creditors as on 12.12.2025
List of secured financial creditors (other than financial creditors belonging to any class of creditors)
(Amount in ₹)</t>
  </si>
  <si>
    <t>09.12.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 #,##0.00_ ;_ * \-#,##0.00_ ;_ * &quot;-&quot;??_ ;_ @_ "/>
    <numFmt numFmtId="164" formatCode="_ * #,##0_ ;_ * \-#,##0_ ;_ * &quot;-&quot;??_ ;_ @_ "/>
    <numFmt numFmtId="165" formatCode="[$-14009]dd/mm/yyyy;@"/>
  </numFmts>
  <fonts count="37">
    <font>
      <sz val="11"/>
      <color theme="1"/>
      <name val="Aptos Narrow"/>
      <family val="2"/>
      <scheme val="minor"/>
    </font>
    <font>
      <sz val="11"/>
      <color theme="1"/>
      <name val="Aptos Narrow"/>
      <family val="2"/>
      <scheme val="minor"/>
    </font>
    <font>
      <b/>
      <sz val="11"/>
      <color theme="1"/>
      <name val="Aptos Narrow"/>
      <family val="2"/>
      <scheme val="minor"/>
    </font>
    <font>
      <sz val="10"/>
      <color rgb="FF000000"/>
      <name val="Times New Roman"/>
      <family val="1"/>
    </font>
    <font>
      <sz val="11"/>
      <color rgb="FF000000"/>
      <name val="Times New Roman"/>
      <family val="1"/>
    </font>
    <font>
      <b/>
      <sz val="11"/>
      <name val="Times New Roman"/>
      <family val="1"/>
    </font>
    <font>
      <sz val="11"/>
      <name val="Times New Roman"/>
      <family val="1"/>
    </font>
    <font>
      <b/>
      <sz val="11"/>
      <color rgb="FF000000"/>
      <name val="Times New Roman"/>
      <family val="1"/>
    </font>
    <font>
      <b/>
      <sz val="10"/>
      <color rgb="FF000000"/>
      <name val="Times New Roman"/>
      <family val="1"/>
    </font>
    <font>
      <sz val="8.5"/>
      <name val="Times New Roman"/>
      <family val="1"/>
    </font>
    <font>
      <b/>
      <sz val="8.5"/>
      <color theme="1"/>
      <name val="Arial"/>
      <family val="2"/>
    </font>
    <font>
      <sz val="8.5"/>
      <name val="Arial"/>
      <family val="2"/>
    </font>
    <font>
      <sz val="11"/>
      <color theme="1"/>
      <name val="Calibri "/>
    </font>
    <font>
      <sz val="12"/>
      <color rgb="FF222222"/>
      <name val="Arial"/>
      <family val="2"/>
    </font>
    <font>
      <sz val="11"/>
      <color theme="1"/>
      <name val="Aptos Display"/>
      <family val="2"/>
      <scheme val="major"/>
    </font>
    <font>
      <sz val="11"/>
      <color theme="1"/>
      <name val="Times New Roman"/>
      <family val="1"/>
    </font>
    <font>
      <b/>
      <sz val="9"/>
      <color indexed="81"/>
      <name val="Tahoma"/>
      <family val="2"/>
    </font>
    <font>
      <sz val="9"/>
      <color indexed="81"/>
      <name val="Tahoma"/>
      <family val="2"/>
    </font>
    <font>
      <b/>
      <sz val="11"/>
      <color rgb="FF000000"/>
      <name val="Aptos Narrow"/>
      <family val="2"/>
      <scheme val="minor"/>
    </font>
    <font>
      <sz val="11"/>
      <color rgb="FF000000"/>
      <name val="Aptos Narrow"/>
      <family val="2"/>
      <scheme val="minor"/>
    </font>
    <font>
      <sz val="11"/>
      <name val="Aptos Narrow"/>
      <family val="2"/>
      <scheme val="minor"/>
    </font>
    <font>
      <sz val="12"/>
      <name val="Times New Roman"/>
      <family val="1"/>
    </font>
    <font>
      <sz val="18"/>
      <name val="Arial"/>
      <family val="2"/>
    </font>
    <font>
      <sz val="12"/>
      <color rgb="FF000000"/>
      <name val="Times New Roman"/>
      <family val="1"/>
    </font>
    <font>
      <b/>
      <sz val="11"/>
      <color theme="1"/>
      <name val="Times New Roman"/>
      <family val="1"/>
    </font>
    <font>
      <b/>
      <sz val="11"/>
      <name val="Calibri"/>
      <family val="2"/>
    </font>
    <font>
      <b/>
      <sz val="11"/>
      <color theme="1"/>
      <name val="Calibri"/>
      <family val="2"/>
    </font>
    <font>
      <b/>
      <sz val="11"/>
      <color theme="1"/>
      <name val="Calibri "/>
    </font>
    <font>
      <sz val="11"/>
      <color rgb="FFFF0000"/>
      <name val="Aptos Narrow"/>
      <family val="2"/>
      <scheme val="minor"/>
    </font>
    <font>
      <b/>
      <sz val="11"/>
      <name val="Aptos Narrow"/>
      <family val="2"/>
      <scheme val="minor"/>
    </font>
    <font>
      <sz val="10"/>
      <color rgb="FF000000"/>
      <name val="Arial"/>
      <family val="2"/>
    </font>
    <font>
      <sz val="10"/>
      <name val="Arial"/>
      <family val="2"/>
    </font>
    <font>
      <sz val="10"/>
      <color theme="1"/>
      <name val="Arial"/>
      <family val="2"/>
    </font>
    <font>
      <b/>
      <sz val="12"/>
      <color theme="1"/>
      <name val="Arial"/>
      <family val="2"/>
    </font>
    <font>
      <b/>
      <sz val="12"/>
      <name val="Arial"/>
      <family val="2"/>
    </font>
    <font>
      <b/>
      <sz val="8.5"/>
      <name val="Times New Roman"/>
      <family val="1"/>
    </font>
    <font>
      <b/>
      <sz val="11"/>
      <color theme="1"/>
      <name val="Aptos Narrow"/>
      <scheme val="minor"/>
    </font>
  </fonts>
  <fills count="5">
    <fill>
      <patternFill patternType="none"/>
    </fill>
    <fill>
      <patternFill patternType="gray125"/>
    </fill>
    <fill>
      <patternFill patternType="solid">
        <fgColor theme="0" tint="-0.249977111117893"/>
        <bgColor indexed="64"/>
      </patternFill>
    </fill>
    <fill>
      <patternFill patternType="solid">
        <fgColor theme="0" tint="-4.9989318521683403E-2"/>
        <bgColor indexed="64"/>
      </patternFill>
    </fill>
    <fill>
      <patternFill patternType="solid">
        <fgColor theme="2"/>
        <bgColor indexed="64"/>
      </patternFill>
    </fill>
  </fills>
  <borders count="5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style="medium">
        <color indexed="64"/>
      </right>
      <top style="thin">
        <color indexed="64"/>
      </top>
      <bottom/>
      <diagonal/>
    </border>
    <border>
      <left style="thin">
        <color indexed="64"/>
      </left>
      <right/>
      <top style="medium">
        <color indexed="64"/>
      </top>
      <bottom style="medium">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medium">
        <color indexed="64"/>
      </left>
      <right style="thin">
        <color rgb="FF000000"/>
      </right>
      <top/>
      <bottom style="medium">
        <color indexed="64"/>
      </bottom>
      <diagonal/>
    </border>
    <border>
      <left style="thin">
        <color rgb="FF000000"/>
      </left>
      <right/>
      <top/>
      <bottom style="medium">
        <color indexed="64"/>
      </bottom>
      <diagonal/>
    </border>
    <border>
      <left style="thin">
        <color rgb="FF000000"/>
      </left>
      <right style="thin">
        <color rgb="FF000000"/>
      </right>
      <top/>
      <bottom style="medium">
        <color indexed="64"/>
      </bottom>
      <diagonal/>
    </border>
    <border>
      <left style="thin">
        <color rgb="FF000000"/>
      </left>
      <right style="medium">
        <color indexed="64"/>
      </right>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s>
  <cellStyleXfs count="6">
    <xf numFmtId="0" fontId="0" fillId="0" borderId="0"/>
    <xf numFmtId="43" fontId="1" fillId="0" borderId="0" applyFont="0" applyFill="0" applyBorder="0" applyAlignment="0" applyProtection="0"/>
    <xf numFmtId="0" fontId="3" fillId="0" borderId="0"/>
    <xf numFmtId="43" fontId="3"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cellStyleXfs>
  <cellXfs count="442">
    <xf numFmtId="0" fontId="0" fillId="0" borderId="0" xfId="0"/>
    <xf numFmtId="0" fontId="3" fillId="0" borderId="0" xfId="2" applyAlignment="1">
      <alignment horizontal="left" vertical="top"/>
    </xf>
    <xf numFmtId="164" fontId="7" fillId="0" borderId="1" xfId="2" applyNumberFormat="1" applyFont="1" applyBorder="1" applyAlignment="1">
      <alignment horizontal="left" vertical="top" wrapText="1" indent="1"/>
    </xf>
    <xf numFmtId="164" fontId="5" fillId="0" borderId="1" xfId="2" applyNumberFormat="1" applyFont="1" applyBorder="1" applyAlignment="1">
      <alignment horizontal="left" vertical="top" wrapText="1"/>
    </xf>
    <xf numFmtId="164" fontId="5" fillId="0" borderId="1" xfId="2" applyNumberFormat="1" applyFont="1" applyBorder="1" applyAlignment="1">
      <alignment horizontal="left" vertical="top" wrapText="1" indent="1"/>
    </xf>
    <xf numFmtId="164" fontId="5" fillId="0" borderId="1" xfId="2" applyNumberFormat="1" applyFont="1" applyBorder="1" applyAlignment="1">
      <alignment horizontal="center" vertical="top" wrapText="1"/>
    </xf>
    <xf numFmtId="164" fontId="7" fillId="0" borderId="1" xfId="2" applyNumberFormat="1" applyFont="1" applyBorder="1" applyAlignment="1">
      <alignment horizontal="center" vertical="top" wrapText="1"/>
    </xf>
    <xf numFmtId="164" fontId="5" fillId="0" borderId="1" xfId="2" applyNumberFormat="1" applyFont="1" applyBorder="1" applyAlignment="1">
      <alignment vertical="top" wrapText="1"/>
    </xf>
    <xf numFmtId="164" fontId="4" fillId="0" borderId="1" xfId="2" applyNumberFormat="1" applyFont="1" applyBorder="1" applyAlignment="1">
      <alignment horizontal="center" vertical="center" wrapText="1"/>
    </xf>
    <xf numFmtId="164" fontId="0" fillId="0" borderId="1" xfId="0" applyNumberFormat="1" applyBorder="1" applyAlignment="1">
      <alignment vertical="top" wrapText="1"/>
    </xf>
    <xf numFmtId="164" fontId="4" fillId="0" borderId="1" xfId="2" applyNumberFormat="1" applyFont="1" applyBorder="1" applyAlignment="1">
      <alignment vertical="center" wrapText="1"/>
    </xf>
    <xf numFmtId="164" fontId="4" fillId="0" borderId="1" xfId="3" applyNumberFormat="1" applyFont="1" applyFill="1" applyBorder="1" applyAlignment="1">
      <alignment vertical="center" wrapText="1"/>
    </xf>
    <xf numFmtId="164" fontId="4" fillId="0" borderId="1" xfId="1" applyNumberFormat="1" applyFont="1" applyFill="1" applyBorder="1" applyAlignment="1">
      <alignment horizontal="center" vertical="center" wrapText="1"/>
    </xf>
    <xf numFmtId="43" fontId="4" fillId="0" borderId="1" xfId="2" applyNumberFormat="1" applyFont="1" applyBorder="1" applyAlignment="1">
      <alignment horizontal="center" vertical="center" wrapText="1"/>
    </xf>
    <xf numFmtId="164" fontId="6" fillId="0" borderId="1" xfId="2" applyNumberFormat="1" applyFont="1" applyBorder="1" applyAlignment="1">
      <alignment horizontal="center" vertical="center" wrapText="1"/>
    </xf>
    <xf numFmtId="43" fontId="6" fillId="0" borderId="1" xfId="2" applyNumberFormat="1" applyFont="1" applyBorder="1" applyAlignment="1">
      <alignment horizontal="center" vertical="center" wrapText="1"/>
    </xf>
    <xf numFmtId="0" fontId="0" fillId="0" borderId="1" xfId="0" applyBorder="1" applyAlignment="1">
      <alignment vertical="top" wrapText="1"/>
    </xf>
    <xf numFmtId="164" fontId="3" fillId="0" borderId="1" xfId="2" applyNumberFormat="1" applyBorder="1" applyAlignment="1">
      <alignment horizontal="left" vertical="top"/>
    </xf>
    <xf numFmtId="164" fontId="2" fillId="0" borderId="1" xfId="0" applyNumberFormat="1" applyFont="1" applyBorder="1" applyAlignment="1">
      <alignment vertical="top" wrapText="1"/>
    </xf>
    <xf numFmtId="164" fontId="2" fillId="0" borderId="1" xfId="1" applyNumberFormat="1" applyFont="1" applyFill="1" applyBorder="1" applyAlignment="1">
      <alignment vertical="top" wrapText="1"/>
    </xf>
    <xf numFmtId="164" fontId="8" fillId="0" borderId="1" xfId="2" applyNumberFormat="1" applyFont="1" applyBorder="1" applyAlignment="1">
      <alignment horizontal="left" vertical="top"/>
    </xf>
    <xf numFmtId="43" fontId="3" fillId="0" borderId="0" xfId="2" applyNumberFormat="1" applyAlignment="1">
      <alignment horizontal="left" vertical="top"/>
    </xf>
    <xf numFmtId="0" fontId="0" fillId="0" borderId="1" xfId="0" applyBorder="1"/>
    <xf numFmtId="164" fontId="0" fillId="0" borderId="1" xfId="0" applyNumberFormat="1" applyBorder="1" applyAlignment="1">
      <alignment vertical="center" wrapText="1"/>
    </xf>
    <xf numFmtId="0" fontId="2" fillId="0" borderId="1" xfId="0" applyFont="1" applyBorder="1"/>
    <xf numFmtId="164" fontId="2" fillId="0" borderId="1" xfId="0" applyNumberFormat="1" applyFont="1" applyBorder="1"/>
    <xf numFmtId="43" fontId="2" fillId="0" borderId="1" xfId="0" applyNumberFormat="1" applyFont="1" applyBorder="1"/>
    <xf numFmtId="0" fontId="0" fillId="0" borderId="8" xfId="0" applyBorder="1" applyAlignment="1">
      <alignment vertical="top" wrapText="1"/>
    </xf>
    <xf numFmtId="0" fontId="0" fillId="0" borderId="0" xfId="0" applyAlignment="1">
      <alignment vertical="top" wrapText="1"/>
    </xf>
    <xf numFmtId="0" fontId="2" fillId="0" borderId="0" xfId="0" applyFont="1" applyAlignment="1">
      <alignment vertical="top" wrapText="1"/>
    </xf>
    <xf numFmtId="0" fontId="0" fillId="0" borderId="0" xfId="0" applyAlignment="1">
      <alignment vertical="top"/>
    </xf>
    <xf numFmtId="0" fontId="0" fillId="0" borderId="1" xfId="0" applyBorder="1" applyAlignment="1">
      <alignment vertical="top"/>
    </xf>
    <xf numFmtId="0" fontId="2" fillId="0" borderId="1" xfId="0" applyFont="1" applyBorder="1" applyAlignment="1">
      <alignment vertical="top"/>
    </xf>
    <xf numFmtId="0" fontId="0" fillId="0" borderId="1" xfId="0" applyBorder="1" applyAlignment="1">
      <alignment horizontal="center" vertical="top"/>
    </xf>
    <xf numFmtId="164" fontId="4" fillId="0" borderId="0" xfId="2" applyNumberFormat="1" applyFont="1" applyAlignment="1">
      <alignment vertical="top" wrapText="1"/>
    </xf>
    <xf numFmtId="0" fontId="0" fillId="0" borderId="19" xfId="0" applyBorder="1" applyAlignment="1">
      <alignment horizontal="center" vertical="top" wrapText="1"/>
    </xf>
    <xf numFmtId="165" fontId="0" fillId="0" borderId="1" xfId="0" applyNumberFormat="1" applyBorder="1" applyAlignment="1">
      <alignment horizontal="left" vertical="top"/>
    </xf>
    <xf numFmtId="164" fontId="0" fillId="0" borderId="1" xfId="1" applyNumberFormat="1" applyFont="1" applyBorder="1"/>
    <xf numFmtId="14" fontId="0" fillId="0" borderId="1" xfId="0" applyNumberFormat="1" applyBorder="1"/>
    <xf numFmtId="0" fontId="0" fillId="0" borderId="19" xfId="0" applyBorder="1" applyAlignment="1">
      <alignment horizontal="right" vertical="top"/>
    </xf>
    <xf numFmtId="0" fontId="0" fillId="0" borderId="19" xfId="0" applyBorder="1" applyAlignment="1">
      <alignment horizontal="left" vertical="top"/>
    </xf>
    <xf numFmtId="0" fontId="0" fillId="0" borderId="19" xfId="0" applyBorder="1" applyAlignment="1">
      <alignment horizontal="left" vertical="top" wrapText="1"/>
    </xf>
    <xf numFmtId="0" fontId="0" fillId="0" borderId="0" xfId="0" applyAlignment="1">
      <alignment horizontal="left" vertical="top" wrapText="1"/>
    </xf>
    <xf numFmtId="0" fontId="0" fillId="0" borderId="24" xfId="0" applyBorder="1"/>
    <xf numFmtId="0" fontId="0" fillId="0" borderId="25" xfId="0" applyBorder="1" applyAlignment="1">
      <alignment horizontal="center" vertical="top"/>
    </xf>
    <xf numFmtId="165" fontId="0" fillId="0" borderId="25" xfId="0" applyNumberFormat="1" applyBorder="1" applyAlignment="1">
      <alignment horizontal="left" vertical="top"/>
    </xf>
    <xf numFmtId="14" fontId="0" fillId="0" borderId="25" xfId="0" applyNumberFormat="1" applyBorder="1"/>
    <xf numFmtId="164" fontId="0" fillId="0" borderId="25" xfId="1" applyNumberFormat="1" applyFont="1" applyBorder="1"/>
    <xf numFmtId="0" fontId="0" fillId="0" borderId="25" xfId="0" applyBorder="1"/>
    <xf numFmtId="0" fontId="0" fillId="0" borderId="26" xfId="0" applyBorder="1"/>
    <xf numFmtId="0" fontId="0" fillId="0" borderId="27" xfId="0" applyBorder="1"/>
    <xf numFmtId="0" fontId="0" fillId="0" borderId="28" xfId="0" applyBorder="1"/>
    <xf numFmtId="0" fontId="0" fillId="0" borderId="29" xfId="0" applyBorder="1"/>
    <xf numFmtId="0" fontId="0" fillId="0" borderId="30" xfId="0" applyBorder="1" applyAlignment="1">
      <alignment horizontal="center" vertical="top"/>
    </xf>
    <xf numFmtId="165" fontId="0" fillId="0" borderId="30" xfId="0" applyNumberFormat="1" applyBorder="1" applyAlignment="1">
      <alignment horizontal="left" vertical="top"/>
    </xf>
    <xf numFmtId="14" fontId="0" fillId="0" borderId="30" xfId="0" applyNumberFormat="1" applyBorder="1"/>
    <xf numFmtId="164" fontId="0" fillId="0" borderId="30" xfId="1" applyNumberFormat="1" applyFont="1" applyBorder="1"/>
    <xf numFmtId="0" fontId="0" fillId="0" borderId="30" xfId="0" applyBorder="1"/>
    <xf numFmtId="0" fontId="0" fillId="0" borderId="31" xfId="0" applyBorder="1"/>
    <xf numFmtId="164" fontId="0" fillId="0" borderId="6" xfId="1" applyNumberFormat="1" applyFont="1" applyBorder="1"/>
    <xf numFmtId="164" fontId="2" fillId="0" borderId="4" xfId="0" applyNumberFormat="1" applyFont="1" applyBorder="1"/>
    <xf numFmtId="164" fontId="2" fillId="0" borderId="6" xfId="1" applyNumberFormat="1" applyFont="1" applyBorder="1"/>
    <xf numFmtId="164" fontId="2" fillId="0" borderId="4" xfId="1" applyNumberFormat="1" applyFont="1" applyBorder="1"/>
    <xf numFmtId="0" fontId="0" fillId="0" borderId="1" xfId="0" applyBorder="1" applyAlignment="1">
      <alignment wrapText="1"/>
    </xf>
    <xf numFmtId="164" fontId="12" fillId="0" borderId="1" xfId="1" applyNumberFormat="1" applyFont="1" applyFill="1" applyBorder="1"/>
    <xf numFmtId="0" fontId="12" fillId="0" borderId="1" xfId="0" applyFont="1" applyBorder="1"/>
    <xf numFmtId="14" fontId="12" fillId="0" borderId="1" xfId="0" applyNumberFormat="1" applyFont="1" applyBorder="1"/>
    <xf numFmtId="0" fontId="12" fillId="0" borderId="1" xfId="0" applyFont="1" applyBorder="1" applyAlignment="1">
      <alignment wrapText="1"/>
    </xf>
    <xf numFmtId="165" fontId="12" fillId="0" borderId="1" xfId="0" applyNumberFormat="1" applyFont="1" applyBorder="1" applyAlignment="1">
      <alignment horizontal="left" vertical="top"/>
    </xf>
    <xf numFmtId="164" fontId="12" fillId="0" borderId="1" xfId="1" applyNumberFormat="1" applyFont="1" applyFill="1" applyBorder="1" applyAlignment="1">
      <alignment horizontal="center"/>
    </xf>
    <xf numFmtId="0" fontId="13" fillId="0" borderId="1" xfId="0" applyFont="1" applyBorder="1"/>
    <xf numFmtId="49" fontId="14" fillId="0" borderId="1" xfId="0" applyNumberFormat="1" applyFont="1" applyBorder="1" applyAlignment="1">
      <alignment vertical="center"/>
    </xf>
    <xf numFmtId="164" fontId="0" fillId="0" borderId="1" xfId="0" applyNumberFormat="1" applyBorder="1"/>
    <xf numFmtId="0" fontId="15" fillId="0" borderId="1" xfId="0" applyFont="1" applyBorder="1" applyAlignment="1">
      <alignment vertical="center"/>
    </xf>
    <xf numFmtId="164" fontId="15" fillId="0" borderId="1" xfId="1" applyNumberFormat="1" applyFont="1" applyBorder="1" applyAlignment="1">
      <alignment vertical="center"/>
    </xf>
    <xf numFmtId="9" fontId="12" fillId="0" borderId="1" xfId="4" applyFont="1" applyFill="1" applyBorder="1"/>
    <xf numFmtId="14" fontId="12" fillId="0" borderId="1" xfId="4" applyNumberFormat="1" applyFont="1" applyFill="1" applyBorder="1"/>
    <xf numFmtId="0" fontId="12" fillId="0" borderId="1" xfId="0" applyFont="1" applyBorder="1" applyAlignment="1">
      <alignment horizontal="justify" vertical="center"/>
    </xf>
    <xf numFmtId="0" fontId="13" fillId="0" borderId="1" xfId="0" applyFont="1" applyBorder="1" applyAlignment="1">
      <alignment wrapText="1"/>
    </xf>
    <xf numFmtId="164" fontId="13" fillId="0" borderId="1" xfId="1" applyNumberFormat="1" applyFont="1" applyBorder="1"/>
    <xf numFmtId="0" fontId="18" fillId="3" borderId="25" xfId="0" applyFont="1" applyFill="1" applyBorder="1" applyAlignment="1">
      <alignment horizontal="center" vertical="center" wrapText="1"/>
    </xf>
    <xf numFmtId="0" fontId="18" fillId="3" borderId="1" xfId="0" applyFont="1" applyFill="1" applyBorder="1" applyAlignment="1">
      <alignment horizontal="center" vertical="center" wrapText="1"/>
    </xf>
    <xf numFmtId="0" fontId="0" fillId="3" borderId="30" xfId="0" applyFill="1" applyBorder="1" applyAlignment="1">
      <alignment horizontal="left" vertical="top" wrapText="1"/>
    </xf>
    <xf numFmtId="0" fontId="0" fillId="0" borderId="6" xfId="0" applyBorder="1"/>
    <xf numFmtId="0" fontId="0" fillId="0" borderId="7" xfId="0" applyBorder="1"/>
    <xf numFmtId="0" fontId="2" fillId="0" borderId="6" xfId="0" applyFont="1" applyBorder="1"/>
    <xf numFmtId="0" fontId="0" fillId="0" borderId="25" xfId="0" applyBorder="1" applyAlignment="1">
      <alignment wrapText="1"/>
    </xf>
    <xf numFmtId="164" fontId="12" fillId="0" borderId="25" xfId="1" applyNumberFormat="1" applyFont="1" applyFill="1" applyBorder="1"/>
    <xf numFmtId="0" fontId="0" fillId="0" borderId="28" xfId="0" applyBorder="1" applyAlignment="1">
      <alignment wrapText="1"/>
    </xf>
    <xf numFmtId="0" fontId="0" fillId="0" borderId="28" xfId="0" applyBorder="1" applyAlignment="1">
      <alignment horizontal="left" vertical="top"/>
    </xf>
    <xf numFmtId="0" fontId="0" fillId="0" borderId="28" xfId="0" applyBorder="1" applyAlignment="1">
      <alignment horizontal="center"/>
    </xf>
    <xf numFmtId="0" fontId="0" fillId="0" borderId="30" xfId="0" applyBorder="1" applyAlignment="1">
      <alignment wrapText="1"/>
    </xf>
    <xf numFmtId="0" fontId="12" fillId="0" borderId="30" xfId="0" applyFont="1" applyBorder="1"/>
    <xf numFmtId="14" fontId="12" fillId="0" borderId="30" xfId="0" applyNumberFormat="1" applyFont="1" applyBorder="1"/>
    <xf numFmtId="164" fontId="12" fillId="0" borderId="30" xfId="1" applyNumberFormat="1" applyFont="1" applyFill="1" applyBorder="1"/>
    <xf numFmtId="0" fontId="2" fillId="0" borderId="25" xfId="0" applyFont="1" applyBorder="1" applyAlignment="1">
      <alignment horizontal="left" vertical="top" wrapText="1"/>
    </xf>
    <xf numFmtId="43" fontId="2" fillId="0" borderId="25" xfId="0" applyNumberFormat="1" applyFont="1" applyBorder="1" applyAlignment="1">
      <alignment horizontal="left" vertical="top" wrapText="1"/>
    </xf>
    <xf numFmtId="0" fontId="2" fillId="0" borderId="26" xfId="0" applyFont="1" applyBorder="1" applyAlignment="1">
      <alignment horizontal="left" vertical="top" wrapText="1"/>
    </xf>
    <xf numFmtId="0" fontId="0" fillId="0" borderId="27" xfId="0" applyBorder="1" applyAlignment="1">
      <alignment horizontal="left" vertical="top"/>
    </xf>
    <xf numFmtId="0" fontId="0" fillId="0" borderId="29" xfId="0" applyBorder="1" applyAlignment="1">
      <alignment horizontal="left" vertical="top"/>
    </xf>
    <xf numFmtId="0" fontId="20" fillId="0" borderId="1" xfId="0" applyFont="1" applyBorder="1" applyAlignment="1">
      <alignment vertical="top" wrapText="1"/>
    </xf>
    <xf numFmtId="14" fontId="20" fillId="0" borderId="1" xfId="0" applyNumberFormat="1" applyFont="1" applyBorder="1" applyAlignment="1">
      <alignment vertical="top"/>
    </xf>
    <xf numFmtId="0" fontId="2" fillId="0" borderId="2" xfId="0" applyFont="1" applyBorder="1" applyAlignment="1">
      <alignment horizontal="left" vertical="top" wrapText="1"/>
    </xf>
    <xf numFmtId="43" fontId="2" fillId="0" borderId="2" xfId="0" applyNumberFormat="1" applyFont="1" applyBorder="1" applyAlignment="1">
      <alignment horizontal="left" vertical="top" wrapText="1"/>
    </xf>
    <xf numFmtId="0" fontId="2" fillId="0" borderId="45" xfId="0" applyFont="1" applyBorder="1" applyAlignment="1">
      <alignment horizontal="left" vertical="top" wrapText="1"/>
    </xf>
    <xf numFmtId="0" fontId="20" fillId="0" borderId="25" xfId="0" applyFont="1" applyBorder="1" applyAlignment="1">
      <alignment wrapText="1"/>
    </xf>
    <xf numFmtId="14" fontId="20" fillId="0" borderId="25" xfId="0" applyNumberFormat="1" applyFont="1" applyBorder="1"/>
    <xf numFmtId="43" fontId="20" fillId="0" borderId="25" xfId="5" applyFont="1" applyFill="1" applyBorder="1"/>
    <xf numFmtId="0" fontId="20" fillId="0" borderId="25" xfId="0" applyFont="1" applyBorder="1"/>
    <xf numFmtId="43" fontId="20" fillId="0" borderId="25" xfId="5" applyFont="1" applyFill="1" applyBorder="1" applyAlignment="1">
      <alignment vertical="top" wrapText="1"/>
    </xf>
    <xf numFmtId="43" fontId="20" fillId="0" borderId="26" xfId="5" applyFont="1" applyFill="1" applyBorder="1" applyAlignment="1">
      <alignment vertical="top" wrapText="1"/>
    </xf>
    <xf numFmtId="43" fontId="0" fillId="0" borderId="30" xfId="5" applyFont="1" applyFill="1" applyBorder="1"/>
    <xf numFmtId="0" fontId="20" fillId="0" borderId="30" xfId="0" applyFont="1" applyBorder="1"/>
    <xf numFmtId="43" fontId="20" fillId="0" borderId="30" xfId="5" applyFont="1" applyFill="1" applyBorder="1"/>
    <xf numFmtId="43" fontId="20" fillId="0" borderId="30" xfId="5" applyFont="1" applyFill="1" applyBorder="1" applyAlignment="1">
      <alignment vertical="top" wrapText="1"/>
    </xf>
    <xf numFmtId="43" fontId="2" fillId="0" borderId="22" xfId="0" applyNumberFormat="1" applyFont="1" applyBorder="1"/>
    <xf numFmtId="0" fontId="0" fillId="0" borderId="21" xfId="0" applyBorder="1"/>
    <xf numFmtId="0" fontId="20" fillId="0" borderId="24" xfId="0" applyFont="1" applyBorder="1" applyAlignment="1">
      <alignment horizontal="left" vertical="top"/>
    </xf>
    <xf numFmtId="0" fontId="0" fillId="0" borderId="30" xfId="0" applyBorder="1" applyAlignment="1">
      <alignment vertical="top" wrapText="1"/>
    </xf>
    <xf numFmtId="14" fontId="0" fillId="0" borderId="30" xfId="0" applyNumberFormat="1" applyBorder="1" applyAlignment="1">
      <alignment vertical="top"/>
    </xf>
    <xf numFmtId="43" fontId="0" fillId="0" borderId="30" xfId="5" applyFont="1" applyFill="1" applyBorder="1" applyAlignment="1">
      <alignment vertical="top"/>
    </xf>
    <xf numFmtId="0" fontId="20" fillId="0" borderId="30" xfId="0" applyFont="1" applyBorder="1" applyAlignment="1">
      <alignment vertical="top"/>
    </xf>
    <xf numFmtId="43" fontId="5" fillId="0" borderId="25" xfId="1" applyFont="1" applyFill="1" applyBorder="1" applyAlignment="1">
      <alignment horizontal="center" vertical="center" wrapText="1"/>
    </xf>
    <xf numFmtId="0" fontId="24" fillId="0" borderId="26" xfId="0" applyFont="1" applyBorder="1" applyAlignment="1">
      <alignment horizontal="center" vertical="center" wrapText="1"/>
    </xf>
    <xf numFmtId="0" fontId="5" fillId="0" borderId="30" xfId="0" applyFont="1" applyBorder="1" applyAlignment="1">
      <alignment horizontal="center" vertical="top" wrapText="1"/>
    </xf>
    <xf numFmtId="43" fontId="5" fillId="0" borderId="30" xfId="1" applyFont="1" applyFill="1" applyBorder="1" applyAlignment="1">
      <alignment horizontal="center" vertical="top" wrapText="1"/>
    </xf>
    <xf numFmtId="0" fontId="5" fillId="0" borderId="30" xfId="0" applyFont="1" applyBorder="1" applyAlignment="1">
      <alignment vertical="top" wrapText="1"/>
    </xf>
    <xf numFmtId="43" fontId="5" fillId="0" borderId="30" xfId="1" applyFont="1" applyFill="1" applyBorder="1" applyAlignment="1">
      <alignment vertical="top" wrapText="1"/>
    </xf>
    <xf numFmtId="0" fontId="24" fillId="0" borderId="31" xfId="0" applyFont="1" applyBorder="1" applyAlignment="1">
      <alignment vertical="top" wrapText="1"/>
    </xf>
    <xf numFmtId="0" fontId="15" fillId="0" borderId="42" xfId="0" applyFont="1" applyBorder="1" applyAlignment="1">
      <alignment vertical="top"/>
    </xf>
    <xf numFmtId="0" fontId="15" fillId="0" borderId="43" xfId="0" applyFont="1" applyBorder="1" applyAlignment="1">
      <alignment vertical="top"/>
    </xf>
    <xf numFmtId="0" fontId="20" fillId="0" borderId="1" xfId="0" applyFont="1" applyBorder="1"/>
    <xf numFmtId="43" fontId="20" fillId="0" borderId="1" xfId="5" applyFont="1" applyFill="1" applyBorder="1" applyAlignment="1">
      <alignment vertical="top" wrapText="1"/>
    </xf>
    <xf numFmtId="0" fontId="20" fillId="0" borderId="1" xfId="0" applyFont="1" applyBorder="1" applyAlignment="1">
      <alignment wrapText="1"/>
    </xf>
    <xf numFmtId="43" fontId="0" fillId="0" borderId="1" xfId="5" applyFont="1" applyFill="1" applyBorder="1"/>
    <xf numFmtId="43" fontId="24" fillId="0" borderId="43" xfId="0" applyNumberFormat="1" applyFont="1" applyBorder="1" applyAlignment="1">
      <alignment vertical="top"/>
    </xf>
    <xf numFmtId="43" fontId="15" fillId="0" borderId="43" xfId="0" applyNumberFormat="1" applyFont="1" applyBorder="1" applyAlignment="1">
      <alignment vertical="top"/>
    </xf>
    <xf numFmtId="0" fontId="15" fillId="0" borderId="44" xfId="0" applyFont="1" applyBorder="1" applyAlignment="1">
      <alignment vertical="top"/>
    </xf>
    <xf numFmtId="0" fontId="20" fillId="0" borderId="30" xfId="0" applyFont="1" applyBorder="1" applyAlignment="1">
      <alignment wrapText="1"/>
    </xf>
    <xf numFmtId="0" fontId="20" fillId="0" borderId="24" xfId="0" applyFont="1" applyBorder="1" applyAlignment="1">
      <alignment vertical="top"/>
    </xf>
    <xf numFmtId="0" fontId="25" fillId="0" borderId="20" xfId="0" applyFont="1" applyBorder="1" applyAlignment="1">
      <alignment vertical="top" wrapText="1"/>
    </xf>
    <xf numFmtId="0" fontId="25" fillId="0" borderId="46" xfId="0" applyFont="1" applyBorder="1" applyAlignment="1">
      <alignment vertical="top" wrapText="1"/>
    </xf>
    <xf numFmtId="43" fontId="25" fillId="0" borderId="35" xfId="1" applyFont="1" applyFill="1" applyBorder="1" applyAlignment="1">
      <alignment vertical="top" wrapText="1"/>
    </xf>
    <xf numFmtId="43" fontId="25" fillId="0" borderId="22" xfId="1" applyFont="1" applyFill="1" applyBorder="1" applyAlignment="1">
      <alignment vertical="top" wrapText="1"/>
    </xf>
    <xf numFmtId="0" fontId="26" fillId="0" borderId="21" xfId="0" applyFont="1" applyBorder="1" applyAlignment="1">
      <alignment vertical="top" wrapText="1"/>
    </xf>
    <xf numFmtId="0" fontId="25" fillId="0" borderId="42" xfId="0" applyFont="1" applyBorder="1" applyAlignment="1">
      <alignment vertical="top" wrapText="1"/>
    </xf>
    <xf numFmtId="0" fontId="25" fillId="0" borderId="47" xfId="0" applyFont="1" applyBorder="1" applyAlignment="1">
      <alignment vertical="top" wrapText="1"/>
    </xf>
    <xf numFmtId="43" fontId="25" fillId="0" borderId="44" xfId="1" applyFont="1" applyFill="1" applyBorder="1" applyAlignment="1">
      <alignment vertical="top" wrapText="1"/>
    </xf>
    <xf numFmtId="43" fontId="25" fillId="0" borderId="42" xfId="1" applyFont="1" applyFill="1" applyBorder="1" applyAlignment="1">
      <alignment vertical="top" wrapText="1"/>
    </xf>
    <xf numFmtId="0" fontId="25" fillId="0" borderId="43" xfId="0" applyFont="1" applyBorder="1" applyAlignment="1">
      <alignment vertical="top" wrapText="1"/>
    </xf>
    <xf numFmtId="0" fontId="25" fillId="0" borderId="44" xfId="0" applyFont="1" applyBorder="1" applyAlignment="1">
      <alignment vertical="top" wrapText="1"/>
    </xf>
    <xf numFmtId="43" fontId="25" fillId="0" borderId="48" xfId="1" applyFont="1" applyFill="1" applyBorder="1" applyAlignment="1">
      <alignment vertical="top" wrapText="1"/>
    </xf>
    <xf numFmtId="43" fontId="25" fillId="0" borderId="43" xfId="1" applyFont="1" applyFill="1" applyBorder="1" applyAlignment="1">
      <alignment vertical="top" wrapText="1"/>
    </xf>
    <xf numFmtId="0" fontId="26" fillId="0" borderId="44" xfId="0" applyFont="1" applyBorder="1" applyAlignment="1">
      <alignment vertical="top" wrapText="1"/>
    </xf>
    <xf numFmtId="43" fontId="20" fillId="0" borderId="1" xfId="1" applyFont="1" applyFill="1" applyBorder="1" applyAlignment="1">
      <alignment vertical="top" wrapText="1"/>
    </xf>
    <xf numFmtId="164" fontId="20" fillId="0" borderId="1" xfId="1" applyNumberFormat="1" applyFont="1" applyFill="1" applyBorder="1" applyAlignment="1">
      <alignment vertical="top"/>
    </xf>
    <xf numFmtId="0" fontId="20" fillId="0" borderId="1" xfId="0" applyFont="1" applyBorder="1" applyAlignment="1">
      <alignment vertical="top"/>
    </xf>
    <xf numFmtId="164" fontId="20" fillId="0" borderId="1" xfId="0" applyNumberFormat="1" applyFont="1" applyBorder="1" applyAlignment="1">
      <alignment vertical="top"/>
    </xf>
    <xf numFmtId="14" fontId="0" fillId="0" borderId="1" xfId="0" applyNumberFormat="1" applyBorder="1" applyAlignment="1">
      <alignment vertical="top"/>
    </xf>
    <xf numFmtId="164" fontId="0" fillId="0" borderId="1" xfId="0" applyNumberFormat="1" applyBorder="1" applyAlignment="1">
      <alignment vertical="top"/>
    </xf>
    <xf numFmtId="164" fontId="0" fillId="0" borderId="1" xfId="1" applyNumberFormat="1" applyFont="1" applyFill="1" applyBorder="1" applyAlignment="1">
      <alignment vertical="top"/>
    </xf>
    <xf numFmtId="164" fontId="23" fillId="0" borderId="1" xfId="0" applyNumberFormat="1" applyFont="1" applyBorder="1" applyAlignment="1">
      <alignment vertical="top"/>
    </xf>
    <xf numFmtId="164" fontId="0" fillId="0" borderId="1" xfId="1" applyNumberFormat="1" applyFont="1" applyBorder="1" applyAlignment="1">
      <alignment vertical="top"/>
    </xf>
    <xf numFmtId="0" fontId="21" fillId="0" borderId="1" xfId="0" applyFont="1" applyBorder="1" applyAlignment="1">
      <alignment vertical="top"/>
    </xf>
    <xf numFmtId="0" fontId="20" fillId="0" borderId="25" xfId="0" applyFont="1" applyBorder="1" applyAlignment="1">
      <alignment vertical="top"/>
    </xf>
    <xf numFmtId="14" fontId="20" fillId="0" borderId="25" xfId="0" applyNumberFormat="1" applyFont="1" applyBorder="1" applyAlignment="1">
      <alignment vertical="top"/>
    </xf>
    <xf numFmtId="164" fontId="20" fillId="0" borderId="25" xfId="1" applyNumberFormat="1" applyFont="1" applyFill="1" applyBorder="1" applyAlignment="1">
      <alignment vertical="top"/>
    </xf>
    <xf numFmtId="164" fontId="20" fillId="0" borderId="25" xfId="0" applyNumberFormat="1" applyFont="1" applyBorder="1" applyAlignment="1">
      <alignment vertical="top"/>
    </xf>
    <xf numFmtId="43" fontId="20" fillId="0" borderId="25" xfId="1" applyFont="1" applyFill="1" applyBorder="1" applyAlignment="1">
      <alignment vertical="top" wrapText="1"/>
    </xf>
    <xf numFmtId="43" fontId="0" fillId="0" borderId="26" xfId="1" applyFont="1" applyFill="1" applyBorder="1" applyAlignment="1">
      <alignment vertical="top" wrapText="1"/>
    </xf>
    <xf numFmtId="0" fontId="20" fillId="0" borderId="27" xfId="0" applyFont="1" applyBorder="1" applyAlignment="1">
      <alignment vertical="top"/>
    </xf>
    <xf numFmtId="43" fontId="0" fillId="0" borderId="28" xfId="1" applyFont="1" applyFill="1" applyBorder="1" applyAlignment="1">
      <alignment vertical="top" wrapText="1"/>
    </xf>
    <xf numFmtId="43" fontId="20" fillId="0" borderId="28" xfId="1" applyFont="1" applyFill="1" applyBorder="1" applyAlignment="1">
      <alignment vertical="top" wrapText="1"/>
    </xf>
    <xf numFmtId="43" fontId="20" fillId="0" borderId="28" xfId="1" applyFont="1" applyFill="1" applyBorder="1" applyAlignment="1">
      <alignment vertical="top"/>
    </xf>
    <xf numFmtId="0" fontId="20" fillId="0" borderId="29" xfId="0" applyFont="1" applyBorder="1" applyAlignment="1">
      <alignment vertical="top"/>
    </xf>
    <xf numFmtId="14" fontId="20" fillId="0" borderId="30" xfId="0" applyNumberFormat="1" applyFont="1" applyBorder="1" applyAlignment="1">
      <alignment vertical="top"/>
    </xf>
    <xf numFmtId="164" fontId="20" fillId="0" borderId="30" xfId="1" applyNumberFormat="1" applyFont="1" applyFill="1" applyBorder="1" applyAlignment="1">
      <alignment vertical="top"/>
    </xf>
    <xf numFmtId="164" fontId="20" fillId="0" borderId="30" xfId="0" applyNumberFormat="1" applyFont="1" applyBorder="1" applyAlignment="1">
      <alignment vertical="top"/>
    </xf>
    <xf numFmtId="43" fontId="20" fillId="0" borderId="30" xfId="1" applyFont="1" applyFill="1" applyBorder="1" applyAlignment="1">
      <alignment vertical="top" wrapText="1"/>
    </xf>
    <xf numFmtId="43" fontId="0" fillId="0" borderId="31" xfId="1" applyFont="1" applyFill="1" applyBorder="1" applyAlignment="1">
      <alignment vertical="top" wrapText="1"/>
    </xf>
    <xf numFmtId="0" fontId="0" fillId="0" borderId="0" xfId="0" applyAlignment="1">
      <alignment horizontal="left"/>
    </xf>
    <xf numFmtId="0" fontId="25" fillId="0" borderId="43" xfId="0" applyFont="1" applyBorder="1" applyAlignment="1">
      <alignment horizontal="left" vertical="top" wrapText="1"/>
    </xf>
    <xf numFmtId="164" fontId="20" fillId="0" borderId="25" xfId="0" applyNumberFormat="1" applyFont="1" applyBorder="1" applyAlignment="1">
      <alignment horizontal="left" vertical="top"/>
    </xf>
    <xf numFmtId="164" fontId="20" fillId="0" borderId="1" xfId="0" applyNumberFormat="1" applyFont="1" applyBorder="1" applyAlignment="1">
      <alignment horizontal="left" vertical="top"/>
    </xf>
    <xf numFmtId="164" fontId="20" fillId="0" borderId="30" xfId="0" applyNumberFormat="1" applyFont="1" applyBorder="1" applyAlignment="1">
      <alignment horizontal="left" vertical="top"/>
    </xf>
    <xf numFmtId="0" fontId="2" fillId="0" borderId="6" xfId="0" applyFont="1" applyBorder="1" applyAlignment="1">
      <alignment horizontal="left"/>
    </xf>
    <xf numFmtId="164" fontId="6" fillId="0" borderId="28" xfId="2" applyNumberFormat="1" applyFont="1" applyBorder="1" applyAlignment="1">
      <alignment horizontal="center" vertical="center" wrapText="1"/>
    </xf>
    <xf numFmtId="0" fontId="2" fillId="0" borderId="30" xfId="0" applyFont="1" applyBorder="1"/>
    <xf numFmtId="164" fontId="2" fillId="0" borderId="30" xfId="0" applyNumberFormat="1" applyFont="1" applyBorder="1"/>
    <xf numFmtId="43" fontId="2" fillId="0" borderId="30" xfId="0" applyNumberFormat="1" applyFont="1" applyBorder="1"/>
    <xf numFmtId="164" fontId="6" fillId="0" borderId="30" xfId="2" applyNumberFormat="1" applyFont="1" applyBorder="1" applyAlignment="1">
      <alignment horizontal="center" vertical="center" wrapText="1"/>
    </xf>
    <xf numFmtId="164" fontId="6" fillId="0" borderId="31" xfId="2" applyNumberFormat="1" applyFont="1" applyBorder="1" applyAlignment="1">
      <alignment horizontal="center" vertical="center" wrapText="1"/>
    </xf>
    <xf numFmtId="164" fontId="27" fillId="0" borderId="4" xfId="1" applyNumberFormat="1" applyFont="1" applyFill="1" applyBorder="1"/>
    <xf numFmtId="0" fontId="20" fillId="0" borderId="27" xfId="0" applyFont="1" applyBorder="1"/>
    <xf numFmtId="14" fontId="20" fillId="0" borderId="1" xfId="0" applyNumberFormat="1" applyFont="1" applyBorder="1"/>
    <xf numFmtId="164" fontId="20" fillId="0" borderId="1" xfId="1" applyNumberFormat="1" applyFont="1" applyFill="1" applyBorder="1" applyAlignment="1"/>
    <xf numFmtId="164" fontId="20" fillId="0" borderId="1" xfId="0" applyNumberFormat="1" applyFont="1" applyBorder="1"/>
    <xf numFmtId="164" fontId="20" fillId="0" borderId="1" xfId="0" applyNumberFormat="1" applyFont="1" applyBorder="1" applyAlignment="1">
      <alignment horizontal="left"/>
    </xf>
    <xf numFmtId="43" fontId="20" fillId="0" borderId="1" xfId="1" applyFont="1" applyFill="1" applyBorder="1" applyAlignment="1">
      <alignment wrapText="1"/>
    </xf>
    <xf numFmtId="43" fontId="0" fillId="0" borderId="28" xfId="1" applyFont="1" applyFill="1" applyBorder="1" applyAlignment="1">
      <alignment wrapText="1"/>
    </xf>
    <xf numFmtId="43" fontId="0" fillId="0" borderId="6" xfId="0" applyNumberFormat="1" applyBorder="1"/>
    <xf numFmtId="0" fontId="0" fillId="0" borderId="1" xfId="0" applyBorder="1" applyAlignment="1">
      <alignment horizontal="center"/>
    </xf>
    <xf numFmtId="0" fontId="29" fillId="0" borderId="1" xfId="0" applyFont="1" applyBorder="1" applyAlignment="1">
      <alignment vertical="center" wrapText="1"/>
    </xf>
    <xf numFmtId="43" fontId="29" fillId="0" borderId="1" xfId="1" applyFont="1" applyFill="1" applyBorder="1" applyAlignment="1">
      <alignment vertical="center" wrapText="1"/>
    </xf>
    <xf numFmtId="43" fontId="0" fillId="0" borderId="0" xfId="1" applyFont="1" applyFill="1"/>
    <xf numFmtId="0" fontId="0" fillId="0" borderId="0" xfId="0" applyAlignment="1">
      <alignment wrapText="1"/>
    </xf>
    <xf numFmtId="0" fontId="0" fillId="0" borderId="0" xfId="0" applyAlignment="1">
      <alignment horizontal="center" vertical="center"/>
    </xf>
    <xf numFmtId="0" fontId="10" fillId="2" borderId="1" xfId="0" applyFont="1" applyFill="1" applyBorder="1" applyAlignment="1">
      <alignment horizontal="center" vertical="center" wrapText="1"/>
    </xf>
    <xf numFmtId="0" fontId="0" fillId="0" borderId="0" xfId="0" applyAlignment="1">
      <alignment vertical="center"/>
    </xf>
    <xf numFmtId="0" fontId="0" fillId="0" borderId="0" xfId="0" applyAlignment="1">
      <alignment horizontal="right" vertical="center"/>
    </xf>
    <xf numFmtId="0" fontId="10" fillId="2" borderId="24" xfId="0" applyFont="1" applyFill="1" applyBorder="1" applyAlignment="1">
      <alignment horizontal="left" vertical="top" wrapText="1"/>
    </xf>
    <xf numFmtId="0" fontId="10" fillId="2" borderId="25" xfId="0" applyFont="1" applyFill="1" applyBorder="1" applyAlignment="1">
      <alignment vertical="top" wrapText="1"/>
    </xf>
    <xf numFmtId="0" fontId="10" fillId="2" borderId="25" xfId="0" applyFont="1" applyFill="1" applyBorder="1" applyAlignment="1">
      <alignment horizontal="center" vertical="center" wrapText="1"/>
    </xf>
    <xf numFmtId="0" fontId="10" fillId="2" borderId="26" xfId="0" applyFont="1" applyFill="1" applyBorder="1" applyAlignment="1">
      <alignment horizontal="center" vertical="center" wrapText="1"/>
    </xf>
    <xf numFmtId="164" fontId="0" fillId="0" borderId="0" xfId="0" applyNumberFormat="1" applyAlignment="1">
      <alignment vertical="center"/>
    </xf>
    <xf numFmtId="164" fontId="11" fillId="0" borderId="0" xfId="1" applyNumberFormat="1" applyFont="1" applyFill="1" applyBorder="1" applyAlignment="1">
      <alignment horizontal="right" vertical="center"/>
    </xf>
    <xf numFmtId="0" fontId="32" fillId="2" borderId="27" xfId="0" applyFont="1" applyFill="1" applyBorder="1" applyAlignment="1">
      <alignment horizontal="left" vertical="top" wrapText="1"/>
    </xf>
    <xf numFmtId="0" fontId="32" fillId="2" borderId="1" xfId="0" applyFont="1" applyFill="1" applyBorder="1" applyAlignment="1">
      <alignment horizontal="left" vertical="top" wrapText="1"/>
    </xf>
    <xf numFmtId="0" fontId="32" fillId="2" borderId="1" xfId="0" applyFont="1" applyFill="1" applyBorder="1" applyAlignment="1">
      <alignment horizontal="center" vertical="center" wrapText="1"/>
    </xf>
    <xf numFmtId="0" fontId="32" fillId="2" borderId="28" xfId="0" applyFont="1" applyFill="1" applyBorder="1" applyAlignment="1">
      <alignment horizontal="center" vertical="center" wrapText="1"/>
    </xf>
    <xf numFmtId="164" fontId="31" fillId="0" borderId="1" xfId="1" applyNumberFormat="1" applyFont="1" applyFill="1" applyBorder="1" applyAlignment="1">
      <alignment horizontal="left" vertical="center"/>
    </xf>
    <xf numFmtId="164" fontId="30" fillId="0" borderId="1" xfId="1" applyNumberFormat="1" applyFont="1" applyFill="1" applyBorder="1" applyAlignment="1">
      <alignment horizontal="left" vertical="center" shrinkToFit="1"/>
    </xf>
    <xf numFmtId="164" fontId="30" fillId="0" borderId="28" xfId="1" applyNumberFormat="1" applyFont="1" applyFill="1" applyBorder="1" applyAlignment="1">
      <alignment horizontal="left" vertical="center" shrinkToFit="1"/>
    </xf>
    <xf numFmtId="164" fontId="32" fillId="0" borderId="1" xfId="1" applyNumberFormat="1" applyFont="1" applyFill="1" applyBorder="1" applyAlignment="1">
      <alignment horizontal="left" vertical="center" shrinkToFit="1"/>
    </xf>
    <xf numFmtId="164" fontId="32" fillId="0" borderId="1" xfId="1" applyNumberFormat="1" applyFont="1" applyFill="1" applyBorder="1" applyAlignment="1">
      <alignment horizontal="left" vertical="center"/>
    </xf>
    <xf numFmtId="164" fontId="31" fillId="0" borderId="30" xfId="1" applyNumberFormat="1" applyFont="1" applyFill="1" applyBorder="1" applyAlignment="1">
      <alignment horizontal="left" vertical="center"/>
    </xf>
    <xf numFmtId="164" fontId="0" fillId="0" borderId="0" xfId="1" applyNumberFormat="1" applyFont="1" applyAlignment="1">
      <alignment vertical="center"/>
    </xf>
    <xf numFmtId="164" fontId="0" fillId="0" borderId="0" xfId="1" applyNumberFormat="1" applyFont="1" applyAlignment="1">
      <alignment horizontal="center" vertical="center"/>
    </xf>
    <xf numFmtId="164" fontId="36" fillId="0" borderId="0" xfId="0" applyNumberFormat="1" applyFont="1" applyAlignment="1">
      <alignment vertical="center"/>
    </xf>
    <xf numFmtId="164" fontId="31" fillId="0" borderId="1" xfId="1" applyNumberFormat="1" applyFont="1" applyFill="1" applyBorder="1" applyAlignment="1">
      <alignment horizontal="center" vertical="center"/>
    </xf>
    <xf numFmtId="15" fontId="0" fillId="0" borderId="0" xfId="0" applyNumberFormat="1" applyAlignment="1">
      <alignment horizontal="center" vertical="center"/>
    </xf>
    <xf numFmtId="0" fontId="29" fillId="0" borderId="1" xfId="0" applyFont="1" applyBorder="1" applyAlignment="1">
      <alignment horizontal="center" vertical="center" wrapText="1"/>
    </xf>
    <xf numFmtId="14" fontId="0" fillId="0" borderId="1" xfId="0" applyNumberFormat="1" applyBorder="1" applyAlignment="1">
      <alignment vertical="center"/>
    </xf>
    <xf numFmtId="164" fontId="0" fillId="0" borderId="0" xfId="0" applyNumberFormat="1" applyAlignment="1">
      <alignment horizontal="center" vertical="center"/>
    </xf>
    <xf numFmtId="1" fontId="30" fillId="0" borderId="27" xfId="0" applyNumberFormat="1" applyFont="1" applyBorder="1" applyAlignment="1">
      <alignment horizontal="left" vertical="top" shrinkToFit="1"/>
    </xf>
    <xf numFmtId="0" fontId="31" fillId="0" borderId="1" xfId="0" applyFont="1" applyBorder="1" applyAlignment="1">
      <alignment horizontal="left" vertical="top" wrapText="1"/>
    </xf>
    <xf numFmtId="164" fontId="28" fillId="0" borderId="0" xfId="0" applyNumberFormat="1" applyFont="1"/>
    <xf numFmtId="1" fontId="30" fillId="0" borderId="29" xfId="0" applyNumberFormat="1" applyFont="1" applyBorder="1" applyAlignment="1">
      <alignment horizontal="left" vertical="top" shrinkToFit="1"/>
    </xf>
    <xf numFmtId="0" fontId="31" fillId="0" borderId="30" xfId="0" applyFont="1" applyBorder="1" applyAlignment="1">
      <alignment horizontal="left" vertical="top" wrapText="1"/>
    </xf>
    <xf numFmtId="0" fontId="33" fillId="4" borderId="49" xfId="0" applyFont="1" applyFill="1" applyBorder="1" applyAlignment="1">
      <alignment horizontal="left" vertical="top" wrapText="1"/>
    </xf>
    <xf numFmtId="0" fontId="33" fillId="4" borderId="50" xfId="0" applyFont="1" applyFill="1" applyBorder="1" applyAlignment="1">
      <alignment horizontal="left" vertical="top" wrapText="1"/>
    </xf>
    <xf numFmtId="164" fontId="34" fillId="4" borderId="49" xfId="1" applyNumberFormat="1" applyFont="1" applyFill="1" applyBorder="1" applyAlignment="1">
      <alignment horizontal="left" vertical="center"/>
    </xf>
    <xf numFmtId="164" fontId="34" fillId="4" borderId="51" xfId="1" applyNumberFormat="1" applyFont="1" applyFill="1" applyBorder="1" applyAlignment="1">
      <alignment horizontal="left" vertical="center"/>
    </xf>
    <xf numFmtId="164" fontId="34" fillId="4" borderId="52" xfId="1" applyNumberFormat="1" applyFont="1" applyFill="1" applyBorder="1" applyAlignment="1">
      <alignment horizontal="left" vertical="center"/>
    </xf>
    <xf numFmtId="0" fontId="0" fillId="4" borderId="0" xfId="0" applyFill="1"/>
    <xf numFmtId="0" fontId="36" fillId="0" borderId="0" xfId="0" applyFont="1"/>
    <xf numFmtId="164" fontId="0" fillId="0" borderId="30" xfId="0" applyNumberFormat="1" applyBorder="1"/>
    <xf numFmtId="0" fontId="9" fillId="0" borderId="11" xfId="0" applyFont="1" applyBorder="1" applyAlignment="1">
      <alignment horizontal="center" vertical="center" wrapText="1"/>
    </xf>
    <xf numFmtId="0" fontId="15" fillId="0" borderId="12" xfId="0" applyFont="1" applyBorder="1" applyAlignment="1">
      <alignment horizontal="center" vertical="center" wrapText="1"/>
    </xf>
    <xf numFmtId="0" fontId="15" fillId="0" borderId="13" xfId="0" applyFont="1" applyBorder="1" applyAlignment="1">
      <alignment horizontal="center" vertical="center" wrapText="1"/>
    </xf>
    <xf numFmtId="0" fontId="10" fillId="2" borderId="25" xfId="0" applyFont="1" applyFill="1" applyBorder="1" applyAlignment="1">
      <alignment horizontal="center" vertical="center" wrapText="1"/>
    </xf>
    <xf numFmtId="164" fontId="4" fillId="0" borderId="1" xfId="2" applyNumberFormat="1" applyFont="1" applyBorder="1" applyAlignment="1">
      <alignment horizontal="center" vertical="top" wrapText="1"/>
    </xf>
    <xf numFmtId="164" fontId="7" fillId="0" borderId="1" xfId="2" applyNumberFormat="1" applyFont="1" applyBorder="1" applyAlignment="1">
      <alignment horizontal="left" vertical="top" wrapText="1" indent="1"/>
    </xf>
    <xf numFmtId="164" fontId="5" fillId="0" borderId="1" xfId="2" applyNumberFormat="1" applyFont="1" applyBorder="1" applyAlignment="1">
      <alignment horizontal="left" vertical="top" wrapText="1"/>
    </xf>
    <xf numFmtId="164" fontId="5" fillId="0" borderId="1" xfId="2" applyNumberFormat="1" applyFont="1" applyBorder="1" applyAlignment="1">
      <alignment horizontal="left" vertical="top" wrapText="1" indent="1"/>
    </xf>
    <xf numFmtId="164" fontId="5" fillId="0" borderId="1" xfId="2" applyNumberFormat="1" applyFont="1" applyBorder="1" applyAlignment="1">
      <alignment horizontal="center" vertical="top" wrapText="1"/>
    </xf>
    <xf numFmtId="164" fontId="7" fillId="0" borderId="1" xfId="2" applyNumberFormat="1" applyFont="1" applyBorder="1" applyAlignment="1">
      <alignment horizontal="center" vertical="top" wrapText="1"/>
    </xf>
    <xf numFmtId="164" fontId="4" fillId="0" borderId="2" xfId="2" applyNumberFormat="1" applyFont="1" applyBorder="1" applyAlignment="1">
      <alignment horizontal="left" vertical="center" wrapText="1"/>
    </xf>
    <xf numFmtId="0" fontId="0" fillId="0" borderId="3" xfId="0" applyBorder="1" applyAlignment="1">
      <alignment horizontal="left" vertical="center" wrapText="1"/>
    </xf>
    <xf numFmtId="164" fontId="0" fillId="0" borderId="2" xfId="0" applyNumberFormat="1" applyBorder="1" applyAlignment="1">
      <alignment vertical="center" wrapText="1"/>
    </xf>
    <xf numFmtId="164" fontId="0" fillId="0" borderId="3" xfId="0" applyNumberFormat="1" applyBorder="1" applyAlignment="1">
      <alignment vertical="center" wrapText="1"/>
    </xf>
    <xf numFmtId="164" fontId="4" fillId="0" borderId="2" xfId="2" applyNumberFormat="1" applyFont="1" applyBorder="1" applyAlignment="1">
      <alignment horizontal="center" vertical="center" wrapText="1"/>
    </xf>
    <xf numFmtId="164" fontId="4" fillId="0" borderId="3" xfId="2" applyNumberFormat="1" applyFont="1" applyBorder="1" applyAlignment="1">
      <alignment horizontal="center" vertical="center" wrapText="1"/>
    </xf>
    <xf numFmtId="164" fontId="0" fillId="0" borderId="2" xfId="0" applyNumberFormat="1" applyBorder="1" applyAlignment="1">
      <alignment horizontal="left" vertical="center" wrapText="1"/>
    </xf>
    <xf numFmtId="164" fontId="0" fillId="0" borderId="3" xfId="0" applyNumberFormat="1" applyBorder="1" applyAlignment="1">
      <alignment horizontal="left" vertical="center" wrapText="1"/>
    </xf>
    <xf numFmtId="164" fontId="5" fillId="0" borderId="54" xfId="2" applyNumberFormat="1" applyFont="1" applyBorder="1" applyAlignment="1">
      <alignment horizontal="center" vertical="top" wrapText="1"/>
    </xf>
    <xf numFmtId="164" fontId="5" fillId="0" borderId="28" xfId="2" applyNumberFormat="1" applyFont="1" applyBorder="1" applyAlignment="1">
      <alignment horizontal="center" vertical="top" wrapText="1"/>
    </xf>
    <xf numFmtId="0" fontId="2" fillId="0" borderId="5" xfId="0" applyFont="1" applyBorder="1" applyAlignment="1">
      <alignment horizontal="center" vertical="center" wrapText="1"/>
    </xf>
    <xf numFmtId="0" fontId="2" fillId="0" borderId="6" xfId="0" applyFont="1" applyBorder="1" applyAlignment="1">
      <alignment horizontal="center" vertical="center" wrapText="1"/>
    </xf>
    <xf numFmtId="0" fontId="2" fillId="0" borderId="7" xfId="0" applyFont="1" applyBorder="1" applyAlignment="1">
      <alignment horizontal="center" vertical="center" wrapText="1"/>
    </xf>
    <xf numFmtId="164" fontId="7" fillId="0" borderId="53" xfId="2" applyNumberFormat="1" applyFont="1" applyBorder="1" applyAlignment="1">
      <alignment horizontal="left" vertical="top" wrapText="1" indent="1"/>
    </xf>
    <xf numFmtId="164" fontId="7" fillId="0" borderId="27" xfId="2" applyNumberFormat="1" applyFont="1" applyBorder="1" applyAlignment="1">
      <alignment horizontal="left" vertical="top" wrapText="1" indent="1"/>
    </xf>
    <xf numFmtId="164" fontId="5" fillId="0" borderId="3" xfId="2" applyNumberFormat="1" applyFont="1" applyBorder="1" applyAlignment="1">
      <alignment horizontal="left" vertical="top" wrapText="1"/>
    </xf>
    <xf numFmtId="164" fontId="5" fillId="0" borderId="40" xfId="2" applyNumberFormat="1" applyFont="1" applyBorder="1" applyAlignment="1">
      <alignment horizontal="left" vertical="top" wrapText="1"/>
    </xf>
    <xf numFmtId="164" fontId="5" fillId="0" borderId="3" xfId="2" applyNumberFormat="1" applyFont="1" applyBorder="1" applyAlignment="1">
      <alignment horizontal="left" vertical="top" wrapText="1" indent="1"/>
    </xf>
    <xf numFmtId="164" fontId="5" fillId="0" borderId="3" xfId="2" applyNumberFormat="1" applyFont="1" applyBorder="1" applyAlignment="1">
      <alignment horizontal="center" vertical="top" wrapText="1"/>
    </xf>
    <xf numFmtId="164" fontId="7" fillId="0" borderId="3" xfId="2" applyNumberFormat="1" applyFont="1" applyBorder="1" applyAlignment="1">
      <alignment horizontal="center" vertical="top" wrapText="1"/>
    </xf>
    <xf numFmtId="0" fontId="2" fillId="0" borderId="1" xfId="0" applyFont="1" applyBorder="1" applyAlignment="1">
      <alignment horizontal="center" wrapText="1"/>
    </xf>
    <xf numFmtId="0" fontId="29" fillId="0" borderId="1" xfId="0" applyFont="1" applyBorder="1" applyAlignment="1">
      <alignment horizontal="center" vertical="center" wrapText="1"/>
    </xf>
    <xf numFmtId="0" fontId="2" fillId="0" borderId="1" xfId="0" applyFont="1" applyBorder="1" applyAlignment="1">
      <alignment horizontal="center" vertical="center" wrapText="1"/>
    </xf>
    <xf numFmtId="43" fontId="29" fillId="0" borderId="1" xfId="1" applyFont="1" applyFill="1" applyBorder="1" applyAlignment="1">
      <alignment horizontal="center" vertical="center" wrapText="1"/>
    </xf>
    <xf numFmtId="43" fontId="2" fillId="0" borderId="1" xfId="1" applyFont="1" applyFill="1" applyBorder="1" applyAlignment="1">
      <alignment horizontal="center" vertical="center" wrapText="1"/>
    </xf>
    <xf numFmtId="43" fontId="29" fillId="0" borderId="3" xfId="1" applyFont="1" applyFill="1" applyBorder="1" applyAlignment="1">
      <alignment horizontal="center" vertical="center" wrapText="1"/>
    </xf>
    <xf numFmtId="0" fontId="2" fillId="0" borderId="54" xfId="0" applyFont="1" applyBorder="1" applyAlignment="1">
      <alignment horizontal="center" vertical="center" wrapText="1"/>
    </xf>
    <xf numFmtId="0" fontId="2" fillId="0" borderId="28" xfId="0" applyFont="1" applyBorder="1" applyAlignment="1">
      <alignment horizontal="center" vertical="center" wrapText="1"/>
    </xf>
    <xf numFmtId="0" fontId="29" fillId="0" borderId="2" xfId="0" applyFont="1" applyBorder="1" applyAlignment="1">
      <alignment horizontal="center" vertical="center" wrapText="1"/>
    </xf>
    <xf numFmtId="0" fontId="29" fillId="0" borderId="3" xfId="0" applyFont="1" applyBorder="1" applyAlignment="1">
      <alignment horizontal="center" vertical="center" wrapText="1"/>
    </xf>
    <xf numFmtId="0" fontId="29" fillId="0" borderId="53" xfId="0" applyFont="1" applyBorder="1" applyAlignment="1">
      <alignment horizontal="center" vertical="center" wrapText="1"/>
    </xf>
    <xf numFmtId="0" fontId="29" fillId="0" borderId="27" xfId="0" applyFont="1" applyBorder="1" applyAlignment="1">
      <alignment horizontal="center" vertical="center" wrapText="1"/>
    </xf>
    <xf numFmtId="0" fontId="29" fillId="0" borderId="5" xfId="0" applyFont="1" applyBorder="1" applyAlignment="1">
      <alignment horizontal="center" vertical="center" wrapText="1"/>
    </xf>
    <xf numFmtId="0" fontId="29" fillId="0" borderId="6" xfId="0" applyFont="1" applyBorder="1" applyAlignment="1">
      <alignment horizontal="center" vertical="center" wrapText="1"/>
    </xf>
    <xf numFmtId="0" fontId="29" fillId="0" borderId="7" xfId="0" applyFont="1" applyBorder="1" applyAlignment="1">
      <alignment horizontal="center" vertical="center" wrapText="1"/>
    </xf>
    <xf numFmtId="0" fontId="2" fillId="0" borderId="5" xfId="0" applyFont="1" applyBorder="1" applyAlignment="1">
      <alignment horizontal="center" vertical="top" wrapText="1"/>
    </xf>
    <xf numFmtId="0" fontId="2" fillId="0" borderId="6" xfId="0" applyFont="1" applyBorder="1" applyAlignment="1">
      <alignment horizontal="center" vertical="top" wrapText="1"/>
    </xf>
    <xf numFmtId="0" fontId="2" fillId="0" borderId="7" xfId="0" applyFont="1" applyBorder="1" applyAlignment="1">
      <alignment horizontal="center" vertical="top" wrapText="1"/>
    </xf>
    <xf numFmtId="0" fontId="0" fillId="0" borderId="24" xfId="0" applyBorder="1" applyAlignment="1">
      <alignment horizontal="center" vertical="top" wrapText="1"/>
    </xf>
    <xf numFmtId="0" fontId="0" fillId="0" borderId="25" xfId="0" applyBorder="1" applyAlignment="1">
      <alignment horizontal="center" vertical="top" wrapText="1"/>
    </xf>
    <xf numFmtId="0" fontId="0" fillId="0" borderId="26" xfId="0" applyBorder="1" applyAlignment="1">
      <alignment horizontal="center" vertical="top" wrapText="1"/>
    </xf>
    <xf numFmtId="0" fontId="0" fillId="0" borderId="29" xfId="0" applyBorder="1" applyAlignment="1">
      <alignment horizontal="center" vertical="top" wrapText="1"/>
    </xf>
    <xf numFmtId="0" fontId="0" fillId="0" borderId="30" xfId="0" applyBorder="1" applyAlignment="1">
      <alignment horizontal="center" vertical="top" wrapText="1"/>
    </xf>
    <xf numFmtId="0" fontId="0" fillId="0" borderId="31" xfId="0" applyBorder="1" applyAlignment="1">
      <alignment horizontal="center" vertical="top" wrapText="1"/>
    </xf>
    <xf numFmtId="164" fontId="5" fillId="0" borderId="26" xfId="2" applyNumberFormat="1" applyFont="1" applyBorder="1" applyAlignment="1">
      <alignment horizontal="center" vertical="top" wrapText="1"/>
    </xf>
    <xf numFmtId="164" fontId="6" fillId="0" borderId="5" xfId="2" applyNumberFormat="1" applyFont="1" applyBorder="1" applyAlignment="1">
      <alignment horizontal="center" vertical="top" wrapText="1"/>
    </xf>
    <xf numFmtId="164" fontId="4" fillId="0" borderId="6" xfId="2" applyNumberFormat="1" applyFont="1" applyBorder="1" applyAlignment="1">
      <alignment horizontal="center" vertical="top" wrapText="1"/>
    </xf>
    <xf numFmtId="164" fontId="4" fillId="0" borderId="7" xfId="2" applyNumberFormat="1" applyFont="1" applyBorder="1" applyAlignment="1">
      <alignment horizontal="center" vertical="top" wrapText="1"/>
    </xf>
    <xf numFmtId="164" fontId="7" fillId="0" borderId="24" xfId="2" applyNumberFormat="1" applyFont="1" applyBorder="1" applyAlignment="1">
      <alignment horizontal="left" vertical="top" wrapText="1" indent="1"/>
    </xf>
    <xf numFmtId="164" fontId="5" fillId="0" borderId="25" xfId="2" applyNumberFormat="1" applyFont="1" applyBorder="1" applyAlignment="1">
      <alignment horizontal="left" vertical="top" wrapText="1"/>
    </xf>
    <xf numFmtId="164" fontId="5" fillId="0" borderId="25" xfId="2" applyNumberFormat="1" applyFont="1" applyBorder="1" applyAlignment="1">
      <alignment horizontal="left" vertical="top" wrapText="1" indent="1"/>
    </xf>
    <xf numFmtId="164" fontId="5" fillId="0" borderId="25" xfId="2" applyNumberFormat="1" applyFont="1" applyBorder="1" applyAlignment="1">
      <alignment horizontal="center" vertical="top" wrapText="1"/>
    </xf>
    <xf numFmtId="164" fontId="7" fillId="0" borderId="25" xfId="2" applyNumberFormat="1" applyFont="1" applyBorder="1" applyAlignment="1">
      <alignment horizontal="center" vertical="top" wrapText="1"/>
    </xf>
    <xf numFmtId="0" fontId="0" fillId="0" borderId="1" xfId="0" applyBorder="1" applyAlignment="1">
      <alignment horizontal="center" vertical="top" wrapText="1"/>
    </xf>
    <xf numFmtId="0" fontId="2" fillId="0" borderId="9" xfId="0" applyFont="1" applyBorder="1" applyAlignment="1">
      <alignment horizontal="center" vertical="top" wrapText="1"/>
    </xf>
    <xf numFmtId="0" fontId="2" fillId="0" borderId="10" xfId="0" applyFont="1" applyBorder="1" applyAlignment="1">
      <alignment horizontal="center" vertical="top" wrapText="1"/>
    </xf>
    <xf numFmtId="164" fontId="6" fillId="0" borderId="9" xfId="2" applyNumberFormat="1" applyFont="1" applyBorder="1" applyAlignment="1">
      <alignment horizontal="center" vertical="top" wrapText="1"/>
    </xf>
    <xf numFmtId="164" fontId="6" fillId="0" borderId="10" xfId="2" applyNumberFormat="1" applyFont="1" applyBorder="1" applyAlignment="1">
      <alignment horizontal="center" vertical="top" wrapText="1"/>
    </xf>
    <xf numFmtId="164" fontId="7" fillId="0" borderId="1" xfId="2" applyNumberFormat="1" applyFont="1" applyBorder="1" applyAlignment="1">
      <alignment horizontal="left" vertical="top" wrapText="1"/>
    </xf>
    <xf numFmtId="0" fontId="0" fillId="0" borderId="11" xfId="0" applyBorder="1" applyAlignment="1">
      <alignment horizontal="center" vertical="top" wrapText="1"/>
    </xf>
    <xf numFmtId="0" fontId="0" fillId="0" borderId="12" xfId="0" applyBorder="1" applyAlignment="1">
      <alignment horizontal="center" vertical="top" wrapText="1"/>
    </xf>
    <xf numFmtId="0" fontId="0" fillId="0" borderId="13" xfId="0" applyBorder="1" applyAlignment="1">
      <alignment horizontal="center" vertical="top" wrapText="1"/>
    </xf>
    <xf numFmtId="0" fontId="0" fillId="0" borderId="16" xfId="0" applyBorder="1" applyAlignment="1">
      <alignment horizontal="center" vertical="top" wrapText="1"/>
    </xf>
    <xf numFmtId="0" fontId="0" fillId="0" borderId="17" xfId="0" applyBorder="1" applyAlignment="1">
      <alignment horizontal="center" vertical="top" wrapText="1"/>
    </xf>
    <xf numFmtId="0" fontId="0" fillId="0" borderId="18" xfId="0" applyBorder="1" applyAlignment="1">
      <alignment horizontal="center" vertical="top" wrapText="1"/>
    </xf>
    <xf numFmtId="0" fontId="0" fillId="0" borderId="5" xfId="0" applyBorder="1" applyAlignment="1">
      <alignment horizontal="center"/>
    </xf>
    <xf numFmtId="0" fontId="0" fillId="0" borderId="6" xfId="0" applyBorder="1" applyAlignment="1">
      <alignment horizontal="center"/>
    </xf>
    <xf numFmtId="0" fontId="18" fillId="3" borderId="37" xfId="0" applyFont="1" applyFill="1" applyBorder="1" applyAlignment="1">
      <alignment horizontal="center" vertical="center" wrapText="1"/>
    </xf>
    <xf numFmtId="0" fontId="18" fillId="3" borderId="40" xfId="0" applyFont="1" applyFill="1" applyBorder="1" applyAlignment="1">
      <alignment horizontal="center" vertical="center" wrapText="1"/>
    </xf>
    <xf numFmtId="0" fontId="18" fillId="3" borderId="43" xfId="0" applyFont="1" applyFill="1" applyBorder="1" applyAlignment="1">
      <alignment horizontal="center" vertical="center" wrapText="1"/>
    </xf>
    <xf numFmtId="0" fontId="18" fillId="3" borderId="38" xfId="0" applyFont="1" applyFill="1" applyBorder="1" applyAlignment="1">
      <alignment horizontal="left" vertical="center" wrapText="1" indent="1"/>
    </xf>
    <xf numFmtId="0" fontId="18" fillId="3" borderId="41" xfId="0" applyFont="1" applyFill="1" applyBorder="1" applyAlignment="1">
      <alignment horizontal="left" vertical="center" wrapText="1" indent="1"/>
    </xf>
    <xf numFmtId="0" fontId="18" fillId="3" borderId="44" xfId="0" applyFont="1" applyFill="1" applyBorder="1" applyAlignment="1">
      <alignment horizontal="left" vertical="center" wrapText="1" indent="1"/>
    </xf>
    <xf numFmtId="0" fontId="18" fillId="3" borderId="2" xfId="0" applyFont="1" applyFill="1" applyBorder="1" applyAlignment="1">
      <alignment horizontal="center" vertical="center" wrapText="1"/>
    </xf>
    <xf numFmtId="0" fontId="18" fillId="3" borderId="2" xfId="0" applyFont="1" applyFill="1" applyBorder="1" applyAlignment="1">
      <alignment horizontal="left" vertical="center" wrapText="1"/>
    </xf>
    <xf numFmtId="0" fontId="18" fillId="3" borderId="43" xfId="0" applyFont="1" applyFill="1" applyBorder="1" applyAlignment="1">
      <alignment horizontal="left" vertical="center" wrapText="1"/>
    </xf>
    <xf numFmtId="0" fontId="18" fillId="3" borderId="2" xfId="0" applyFont="1" applyFill="1" applyBorder="1" applyAlignment="1">
      <alignment horizontal="justify" vertical="center" wrapText="1"/>
    </xf>
    <xf numFmtId="0" fontId="18" fillId="3" borderId="43" xfId="0" applyFont="1" applyFill="1" applyBorder="1" applyAlignment="1">
      <alignment horizontal="justify" vertical="center" wrapText="1"/>
    </xf>
    <xf numFmtId="0" fontId="18" fillId="3" borderId="2" xfId="0" applyFont="1" applyFill="1" applyBorder="1" applyAlignment="1">
      <alignment horizontal="left" vertical="center" wrapText="1" indent="1"/>
    </xf>
    <xf numFmtId="0" fontId="18" fillId="3" borderId="43" xfId="0" applyFont="1" applyFill="1" applyBorder="1" applyAlignment="1">
      <alignment horizontal="left" vertical="center" wrapText="1" indent="1"/>
    </xf>
    <xf numFmtId="0" fontId="18" fillId="3" borderId="32" xfId="0" applyFont="1" applyFill="1" applyBorder="1" applyAlignment="1">
      <alignment horizontal="left" vertical="center" wrapText="1" indent="10"/>
    </xf>
    <xf numFmtId="0" fontId="18" fillId="3" borderId="33" xfId="0" applyFont="1" applyFill="1" applyBorder="1" applyAlignment="1">
      <alignment horizontal="left" vertical="center" wrapText="1" indent="10"/>
    </xf>
    <xf numFmtId="0" fontId="18" fillId="3" borderId="34" xfId="0" applyFont="1" applyFill="1" applyBorder="1" applyAlignment="1">
      <alignment horizontal="left" vertical="center" wrapText="1" indent="10"/>
    </xf>
    <xf numFmtId="0" fontId="2" fillId="0" borderId="5" xfId="0" applyFont="1" applyBorder="1" applyAlignment="1">
      <alignment horizontal="center" vertical="top"/>
    </xf>
    <xf numFmtId="0" fontId="2" fillId="0" borderId="6" xfId="0" applyFont="1" applyBorder="1" applyAlignment="1">
      <alignment horizontal="center" vertical="top"/>
    </xf>
    <xf numFmtId="0" fontId="18" fillId="3" borderId="36" xfId="0" applyFont="1" applyFill="1" applyBorder="1" applyAlignment="1">
      <alignment horizontal="center" vertical="top" wrapText="1"/>
    </xf>
    <xf numFmtId="0" fontId="18" fillId="3" borderId="39" xfId="0" applyFont="1" applyFill="1" applyBorder="1" applyAlignment="1">
      <alignment horizontal="center" vertical="top" wrapText="1"/>
    </xf>
    <xf numFmtId="0" fontId="18" fillId="3" borderId="42" xfId="0" applyFont="1" applyFill="1" applyBorder="1" applyAlignment="1">
      <alignment horizontal="center" vertical="top" wrapText="1"/>
    </xf>
    <xf numFmtId="0" fontId="18" fillId="3" borderId="37" xfId="0" applyFont="1" applyFill="1" applyBorder="1" applyAlignment="1">
      <alignment horizontal="left" vertical="top" wrapText="1"/>
    </xf>
    <xf numFmtId="0" fontId="18" fillId="3" borderId="40" xfId="0" applyFont="1" applyFill="1" applyBorder="1" applyAlignment="1">
      <alignment horizontal="left" vertical="top" wrapText="1"/>
    </xf>
    <xf numFmtId="0" fontId="18" fillId="3" borderId="43" xfId="0" applyFont="1" applyFill="1" applyBorder="1" applyAlignment="1">
      <alignment horizontal="left" vertical="top" wrapText="1"/>
    </xf>
    <xf numFmtId="0" fontId="18" fillId="3" borderId="32" xfId="0" applyFont="1" applyFill="1" applyBorder="1" applyAlignment="1">
      <alignment horizontal="left" vertical="center" wrapText="1" indent="1"/>
    </xf>
    <xf numFmtId="0" fontId="18" fillId="3" borderId="34" xfId="0" applyFont="1" applyFill="1" applyBorder="1" applyAlignment="1">
      <alignment horizontal="left" vertical="center" wrapText="1" indent="1"/>
    </xf>
    <xf numFmtId="0" fontId="0" fillId="0" borderId="19" xfId="0" applyBorder="1" applyAlignment="1">
      <alignment horizontal="center" vertical="top" wrapText="1"/>
    </xf>
    <xf numFmtId="0" fontId="0" fillId="0" borderId="23" xfId="0" applyBorder="1" applyAlignment="1">
      <alignment horizontal="center" vertical="top" wrapText="1"/>
    </xf>
    <xf numFmtId="0" fontId="18" fillId="3" borderId="11" xfId="0" applyFont="1" applyFill="1" applyBorder="1" applyAlignment="1">
      <alignment horizontal="center" vertical="center" wrapText="1"/>
    </xf>
    <xf numFmtId="0" fontId="18" fillId="3" borderId="12" xfId="0" applyFont="1" applyFill="1" applyBorder="1" applyAlignment="1">
      <alignment horizontal="center" vertical="center" wrapText="1"/>
    </xf>
    <xf numFmtId="0" fontId="18" fillId="3" borderId="13" xfId="0" applyFont="1" applyFill="1" applyBorder="1" applyAlignment="1">
      <alignment horizontal="center" vertical="center" wrapText="1"/>
    </xf>
    <xf numFmtId="0" fontId="18" fillId="3" borderId="14" xfId="0" applyFont="1" applyFill="1" applyBorder="1" applyAlignment="1">
      <alignment horizontal="center" vertical="center" wrapText="1"/>
    </xf>
    <xf numFmtId="0" fontId="18" fillId="3" borderId="0" xfId="0" applyFont="1" applyFill="1" applyAlignment="1">
      <alignment horizontal="center" vertical="center" wrapText="1"/>
    </xf>
    <xf numFmtId="0" fontId="18" fillId="3" borderId="15" xfId="0" applyFont="1" applyFill="1" applyBorder="1" applyAlignment="1">
      <alignment horizontal="center" vertical="center" wrapText="1"/>
    </xf>
    <xf numFmtId="0" fontId="18" fillId="3" borderId="16" xfId="0" applyFont="1" applyFill="1" applyBorder="1" applyAlignment="1">
      <alignment horizontal="center" vertical="center" wrapText="1"/>
    </xf>
    <xf numFmtId="0" fontId="18" fillId="3" borderId="17" xfId="0" applyFont="1" applyFill="1" applyBorder="1" applyAlignment="1">
      <alignment horizontal="center" vertical="center" wrapText="1"/>
    </xf>
    <xf numFmtId="0" fontId="18" fillId="3" borderId="18" xfId="0" applyFont="1" applyFill="1" applyBorder="1" applyAlignment="1">
      <alignment horizontal="center" vertical="center" wrapText="1"/>
    </xf>
    <xf numFmtId="0" fontId="18" fillId="3" borderId="11" xfId="0" applyFont="1" applyFill="1" applyBorder="1" applyAlignment="1">
      <alignment horizontal="center" vertical="center"/>
    </xf>
    <xf numFmtId="0" fontId="18" fillId="3" borderId="12" xfId="0" applyFont="1" applyFill="1" applyBorder="1" applyAlignment="1">
      <alignment horizontal="center" vertical="center"/>
    </xf>
    <xf numFmtId="0" fontId="18" fillId="3" borderId="13" xfId="0" applyFont="1" applyFill="1" applyBorder="1" applyAlignment="1">
      <alignment horizontal="center" vertical="center"/>
    </xf>
    <xf numFmtId="0" fontId="19" fillId="3" borderId="16" xfId="0" applyFont="1" applyFill="1" applyBorder="1" applyAlignment="1">
      <alignment horizontal="right" vertical="center"/>
    </xf>
    <xf numFmtId="0" fontId="19" fillId="3" borderId="17" xfId="0" applyFont="1" applyFill="1" applyBorder="1" applyAlignment="1">
      <alignment horizontal="right" vertical="center"/>
    </xf>
    <xf numFmtId="0" fontId="19" fillId="3" borderId="18" xfId="0" applyFont="1" applyFill="1" applyBorder="1" applyAlignment="1">
      <alignment horizontal="right" vertical="center"/>
    </xf>
    <xf numFmtId="0" fontId="0" fillId="0" borderId="19" xfId="0" applyBorder="1" applyAlignment="1">
      <alignment horizontal="center" vertical="top"/>
    </xf>
    <xf numFmtId="0" fontId="0" fillId="0" borderId="23" xfId="0" applyBorder="1" applyAlignment="1">
      <alignment horizontal="center" vertical="top"/>
    </xf>
    <xf numFmtId="0" fontId="0" fillId="0" borderId="0" xfId="0" applyAlignment="1">
      <alignment horizontal="center" vertical="top" wrapText="1"/>
    </xf>
    <xf numFmtId="0" fontId="0" fillId="0" borderId="20" xfId="0" applyBorder="1" applyAlignment="1">
      <alignment horizontal="center" vertical="top"/>
    </xf>
    <xf numFmtId="0" fontId="0" fillId="0" borderId="21" xfId="0" applyBorder="1" applyAlignment="1">
      <alignment horizontal="center" vertical="top"/>
    </xf>
    <xf numFmtId="0" fontId="0" fillId="0" borderId="22" xfId="0" applyBorder="1" applyAlignment="1">
      <alignment horizontal="center" vertical="top"/>
    </xf>
    <xf numFmtId="0" fontId="2" fillId="0" borderId="5" xfId="0" applyFont="1" applyBorder="1" applyAlignment="1">
      <alignment horizontal="center"/>
    </xf>
    <xf numFmtId="0" fontId="2" fillId="0" borderId="6" xfId="0" applyFont="1" applyBorder="1" applyAlignment="1">
      <alignment horizontal="center"/>
    </xf>
    <xf numFmtId="0" fontId="2" fillId="0" borderId="35" xfId="0" applyFont="1" applyBorder="1" applyAlignment="1">
      <alignment horizontal="center"/>
    </xf>
    <xf numFmtId="0" fontId="7" fillId="3" borderId="11" xfId="0" applyFont="1" applyFill="1" applyBorder="1" applyAlignment="1">
      <alignment horizontal="center" vertical="center" wrapText="1"/>
    </xf>
    <xf numFmtId="0" fontId="7" fillId="3" borderId="12" xfId="0" applyFont="1" applyFill="1" applyBorder="1" applyAlignment="1">
      <alignment horizontal="center" vertical="center" wrapText="1"/>
    </xf>
    <xf numFmtId="0" fontId="7" fillId="3" borderId="13" xfId="0" applyFont="1" applyFill="1" applyBorder="1" applyAlignment="1">
      <alignment horizontal="center" vertical="center" wrapText="1"/>
    </xf>
    <xf numFmtId="0" fontId="7" fillId="3" borderId="14" xfId="0" applyFont="1" applyFill="1" applyBorder="1" applyAlignment="1">
      <alignment horizontal="center" vertical="center" wrapText="1"/>
    </xf>
    <xf numFmtId="0" fontId="7" fillId="3" borderId="0" xfId="0" applyFont="1" applyFill="1" applyAlignment="1">
      <alignment horizontal="center" vertical="center" wrapText="1"/>
    </xf>
    <xf numFmtId="0" fontId="7" fillId="3" borderId="15" xfId="0" applyFont="1" applyFill="1" applyBorder="1" applyAlignment="1">
      <alignment horizontal="center" vertical="center" wrapText="1"/>
    </xf>
    <xf numFmtId="0" fontId="7" fillId="3" borderId="14" xfId="0" applyFont="1" applyFill="1" applyBorder="1" applyAlignment="1">
      <alignment horizontal="center" vertical="center"/>
    </xf>
    <xf numFmtId="0" fontId="7" fillId="3" borderId="0" xfId="0" applyFont="1" applyFill="1" applyAlignment="1">
      <alignment horizontal="center" vertical="center"/>
    </xf>
    <xf numFmtId="0" fontId="7" fillId="3" borderId="15" xfId="0" applyFont="1" applyFill="1" applyBorder="1" applyAlignment="1">
      <alignment horizontal="center" vertical="center"/>
    </xf>
    <xf numFmtId="0" fontId="4" fillId="3" borderId="16" xfId="0" applyFont="1" applyFill="1" applyBorder="1" applyAlignment="1">
      <alignment horizontal="right" vertical="center"/>
    </xf>
    <xf numFmtId="0" fontId="4" fillId="3" borderId="17" xfId="0" applyFont="1" applyFill="1" applyBorder="1" applyAlignment="1">
      <alignment horizontal="right" vertical="center"/>
    </xf>
    <xf numFmtId="0" fontId="4" fillId="3" borderId="18" xfId="0" applyFont="1" applyFill="1" applyBorder="1" applyAlignment="1">
      <alignment horizontal="right" vertical="center"/>
    </xf>
    <xf numFmtId="0" fontId="2" fillId="0" borderId="36" xfId="0" applyFont="1" applyBorder="1" applyAlignment="1">
      <alignment horizontal="left" vertical="top"/>
    </xf>
    <xf numFmtId="0" fontId="2" fillId="0" borderId="39" xfId="0" applyFont="1" applyBorder="1" applyAlignment="1">
      <alignment horizontal="left" vertical="top"/>
    </xf>
    <xf numFmtId="0" fontId="2" fillId="0" borderId="32" xfId="0" applyFont="1" applyBorder="1" applyAlignment="1">
      <alignment horizontal="center" vertical="top" wrapText="1"/>
    </xf>
    <xf numFmtId="0" fontId="2" fillId="0" borderId="34" xfId="0" applyFont="1" applyBorder="1" applyAlignment="1">
      <alignment horizontal="center" vertical="top" wrapText="1"/>
    </xf>
    <xf numFmtId="0" fontId="2" fillId="0" borderId="33" xfId="0" applyFont="1" applyBorder="1" applyAlignment="1">
      <alignment horizontal="center" vertical="top" wrapText="1"/>
    </xf>
    <xf numFmtId="0" fontId="7" fillId="3" borderId="16" xfId="0" applyFont="1" applyFill="1" applyBorder="1" applyAlignment="1">
      <alignment horizontal="center" vertical="top" wrapText="1"/>
    </xf>
    <xf numFmtId="0" fontId="7" fillId="3" borderId="17" xfId="0" applyFont="1" applyFill="1" applyBorder="1" applyAlignment="1">
      <alignment horizontal="center" vertical="top" wrapText="1"/>
    </xf>
    <xf numFmtId="0" fontId="7" fillId="3" borderId="18" xfId="0" applyFont="1" applyFill="1" applyBorder="1" applyAlignment="1">
      <alignment horizontal="center" vertical="top" wrapText="1"/>
    </xf>
    <xf numFmtId="0" fontId="25" fillId="0" borderId="20" xfId="0" applyFont="1" applyBorder="1" applyAlignment="1">
      <alignment horizontal="center" vertical="top" wrapText="1"/>
    </xf>
    <xf numFmtId="0" fontId="25" fillId="0" borderId="21" xfId="0" applyFont="1" applyBorder="1" applyAlignment="1">
      <alignment horizontal="center" vertical="top" wrapText="1"/>
    </xf>
    <xf numFmtId="0" fontId="25" fillId="0" borderId="22" xfId="0" applyFont="1" applyBorder="1" applyAlignment="1">
      <alignment horizontal="center" vertical="top" wrapText="1"/>
    </xf>
    <xf numFmtId="0" fontId="5" fillId="0" borderId="36" xfId="0" applyFont="1" applyBorder="1" applyAlignment="1">
      <alignment horizontal="center" vertical="center" wrapText="1"/>
    </xf>
    <xf numFmtId="0" fontId="5" fillId="0" borderId="42" xfId="0" applyFont="1" applyBorder="1" applyAlignment="1">
      <alignment horizontal="center" vertical="center" wrapText="1"/>
    </xf>
    <xf numFmtId="0" fontId="5" fillId="0" borderId="37" xfId="0" applyFont="1" applyBorder="1" applyAlignment="1">
      <alignment horizontal="center" vertical="center" wrapText="1"/>
    </xf>
    <xf numFmtId="0" fontId="5" fillId="0" borderId="43" xfId="0" applyFont="1" applyBorder="1" applyAlignment="1">
      <alignment horizontal="center" vertical="center" wrapText="1"/>
    </xf>
    <xf numFmtId="0" fontId="5" fillId="0" borderId="25" xfId="0" applyFont="1" applyBorder="1" applyAlignment="1">
      <alignment horizontal="center" vertical="center" wrapText="1"/>
    </xf>
    <xf numFmtId="0" fontId="0" fillId="0" borderId="27" xfId="0" applyBorder="1" applyAlignment="1">
      <alignment vertical="center"/>
    </xf>
    <xf numFmtId="0" fontId="0" fillId="0" borderId="28" xfId="0" applyBorder="1" applyAlignment="1">
      <alignment vertical="center" wrapText="1"/>
    </xf>
    <xf numFmtId="0" fontId="20" fillId="0" borderId="1" xfId="0" applyFont="1" applyBorder="1" applyAlignment="1">
      <alignment horizontal="center" vertical="center"/>
    </xf>
    <xf numFmtId="0" fontId="0" fillId="0" borderId="1" xfId="0" applyBorder="1" applyAlignment="1">
      <alignment horizontal="center" vertical="center"/>
    </xf>
    <xf numFmtId="14" fontId="20" fillId="0" borderId="1" xfId="0" applyNumberFormat="1" applyFont="1" applyBorder="1" applyAlignment="1">
      <alignment horizontal="center" vertical="center"/>
    </xf>
    <xf numFmtId="4" fontId="4" fillId="0" borderId="0" xfId="0" applyNumberFormat="1" applyFont="1" applyAlignment="1">
      <alignment horizontal="center" vertical="center"/>
    </xf>
    <xf numFmtId="43" fontId="20" fillId="0" borderId="1" xfId="1" applyFont="1" applyFill="1" applyBorder="1" applyAlignment="1">
      <alignment horizontal="center" vertical="center"/>
    </xf>
    <xf numFmtId="43" fontId="20" fillId="0" borderId="1" xfId="1" applyFont="1" applyFill="1" applyBorder="1" applyAlignment="1">
      <alignment horizontal="left" vertical="top" wrapText="1"/>
    </xf>
    <xf numFmtId="0" fontId="2" fillId="0" borderId="1" xfId="0" applyFont="1" applyBorder="1" applyAlignment="1">
      <alignment horizontal="center"/>
    </xf>
    <xf numFmtId="43" fontId="2" fillId="0" borderId="1" xfId="0" applyNumberFormat="1" applyFont="1" applyBorder="1" applyAlignment="1">
      <alignment horizontal="center"/>
    </xf>
    <xf numFmtId="0" fontId="0" fillId="0" borderId="0" xfId="0" applyAlignment="1">
      <alignment horizontal="center"/>
    </xf>
    <xf numFmtId="43" fontId="0" fillId="0" borderId="0" xfId="0" applyNumberFormat="1" applyAlignment="1">
      <alignment horizontal="center"/>
    </xf>
    <xf numFmtId="43" fontId="2" fillId="0" borderId="1" xfId="0" applyNumberFormat="1" applyFont="1" applyBorder="1" applyAlignment="1">
      <alignment horizontal="center" vertical="center"/>
    </xf>
    <xf numFmtId="0" fontId="6" fillId="0" borderId="27" xfId="0" applyFont="1" applyBorder="1" applyAlignment="1">
      <alignment horizontal="center" vertical="center" wrapText="1"/>
    </xf>
    <xf numFmtId="0" fontId="5" fillId="0" borderId="1" xfId="0" applyFont="1" applyBorder="1" applyAlignment="1">
      <alignment horizontal="center" vertical="center" wrapText="1"/>
    </xf>
    <xf numFmtId="43" fontId="5" fillId="0" borderId="1" xfId="1" applyFont="1" applyFill="1" applyBorder="1" applyAlignment="1">
      <alignment vertical="center" wrapText="1"/>
    </xf>
    <xf numFmtId="0" fontId="5" fillId="0" borderId="1" xfId="0" applyFont="1" applyBorder="1" applyAlignment="1">
      <alignment vertical="center" wrapText="1"/>
    </xf>
    <xf numFmtId="164" fontId="6" fillId="0" borderId="1" xfId="0" applyNumberFormat="1" applyFont="1" applyBorder="1" applyAlignment="1">
      <alignment vertical="top"/>
    </xf>
    <xf numFmtId="0" fontId="6" fillId="0" borderId="27" xfId="0" applyFont="1" applyBorder="1" applyAlignment="1">
      <alignment horizontal="center" vertical="center"/>
    </xf>
    <xf numFmtId="14" fontId="6" fillId="0" borderId="1" xfId="0" applyNumberFormat="1" applyFont="1" applyBorder="1" applyAlignment="1">
      <alignment vertical="top"/>
    </xf>
    <xf numFmtId="0" fontId="6" fillId="0" borderId="27" xfId="0" applyFont="1" applyBorder="1" applyAlignment="1">
      <alignment vertical="top"/>
    </xf>
    <xf numFmtId="0" fontId="6" fillId="0" borderId="1" xfId="0" applyFont="1" applyBorder="1" applyAlignment="1">
      <alignment vertical="top" wrapText="1"/>
    </xf>
    <xf numFmtId="164" fontId="6" fillId="0" borderId="1" xfId="1" applyNumberFormat="1" applyFont="1" applyFill="1" applyBorder="1" applyAlignment="1">
      <alignment vertical="top"/>
    </xf>
    <xf numFmtId="43" fontId="6" fillId="0" borderId="1" xfId="1" applyFont="1" applyFill="1" applyBorder="1" applyAlignment="1">
      <alignment vertical="top" wrapText="1"/>
    </xf>
    <xf numFmtId="0" fontId="15" fillId="0" borderId="0" xfId="0" applyFont="1" applyAlignment="1">
      <alignment wrapText="1"/>
    </xf>
    <xf numFmtId="0" fontId="5" fillId="0" borderId="27" xfId="0" applyFont="1" applyBorder="1" applyAlignment="1">
      <alignment vertical="top"/>
    </xf>
    <xf numFmtId="0" fontId="24" fillId="0" borderId="30" xfId="0" applyFont="1" applyBorder="1" applyAlignment="1">
      <alignment vertical="top"/>
    </xf>
    <xf numFmtId="14" fontId="24" fillId="0" borderId="30" xfId="0" applyNumberFormat="1" applyFont="1" applyBorder="1" applyAlignment="1">
      <alignment vertical="top"/>
    </xf>
    <xf numFmtId="164" fontId="24" fillId="0" borderId="30" xfId="1" applyNumberFormat="1" applyFont="1" applyFill="1" applyBorder="1" applyAlignment="1">
      <alignment vertical="top"/>
    </xf>
    <xf numFmtId="43" fontId="24" fillId="0" borderId="30" xfId="1" applyNumberFormat="1" applyFont="1" applyFill="1" applyBorder="1" applyAlignment="1">
      <alignment vertical="top"/>
    </xf>
    <xf numFmtId="14" fontId="6" fillId="0" borderId="1" xfId="0" applyNumberFormat="1" applyFont="1" applyBorder="1" applyAlignment="1">
      <alignment horizontal="center" vertical="center"/>
    </xf>
    <xf numFmtId="0" fontId="4" fillId="0" borderId="1" xfId="0" applyFont="1" applyBorder="1" applyAlignment="1">
      <alignment wrapText="1"/>
    </xf>
    <xf numFmtId="164" fontId="4" fillId="0" borderId="1" xfId="3" applyNumberFormat="1" applyFont="1" applyFill="1" applyBorder="1" applyAlignment="1">
      <alignment horizontal="center" vertical="center" wrapText="1"/>
    </xf>
    <xf numFmtId="0" fontId="4" fillId="0" borderId="1" xfId="0" applyFont="1" applyBorder="1" applyAlignment="1">
      <alignment vertical="top" wrapText="1"/>
    </xf>
    <xf numFmtId="0" fontId="6" fillId="0" borderId="1" xfId="0" applyFont="1" applyBorder="1" applyAlignment="1">
      <alignment vertical="center"/>
    </xf>
    <xf numFmtId="164" fontId="6" fillId="0" borderId="1" xfId="0" applyNumberFormat="1" applyFont="1" applyBorder="1" applyAlignment="1">
      <alignment vertical="center"/>
    </xf>
    <xf numFmtId="0" fontId="6" fillId="0" borderId="1" xfId="0" applyFont="1" applyBorder="1" applyAlignment="1">
      <alignment horizontal="left" vertical="center"/>
    </xf>
    <xf numFmtId="164" fontId="6" fillId="0" borderId="1" xfId="1" applyNumberFormat="1" applyFont="1" applyFill="1" applyBorder="1" applyAlignment="1">
      <alignment horizontal="center" vertical="center"/>
    </xf>
  </cellXfs>
  <cellStyles count="6">
    <cellStyle name="Comma" xfId="1" builtinId="3"/>
    <cellStyle name="Comma 2" xfId="5" xr:uid="{FEAE3016-46BF-499D-9CA7-F52851687E5B}"/>
    <cellStyle name="Comma 3" xfId="3" xr:uid="{C42F2290-7B43-4618-A1C3-93404A83B0D5}"/>
    <cellStyle name="Normal" xfId="0" builtinId="0"/>
    <cellStyle name="Normal 2" xfId="2" xr:uid="{4B8733D5-80DF-4093-B6B2-B008A569D42A}"/>
    <cellStyle name="Percent" xfId="4" builtinId="5"/>
  </cellStyles>
  <dxfs count="24">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calcChain" Target="calcChain.xml"/><Relationship Id="rId2" Type="http://schemas.openxmlformats.org/officeDocument/2006/relationships/worksheet" Target="worksheets/sheet2.xml"/><Relationship Id="rId16"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shortcut-targets-by-id\1WPQ3uzcM3d94NMo2GKEQ70JIpA-rMpen\Client%20wise%20data\NCLT\FEEDBACK%20INFRA%20PVT%20LTD\Claims\Claim%20Summary%20Adity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FC Summary_Final"/>
      <sheetName val="Sheet2"/>
      <sheetName val="Summary Working"/>
      <sheetName val="Hero Final Working"/>
      <sheetName val="WCDL &amp; FITL-Hero"/>
      <sheetName val="IDFC Bank (2)"/>
      <sheetName val="RBL Bank (2)"/>
      <sheetName val="IIFCL"/>
      <sheetName val="HDFC Bank"/>
      <sheetName val="IndusInd"/>
      <sheetName val="Federal Bank"/>
      <sheetName val="Northen ARC"/>
      <sheetName val="SBM"/>
      <sheetName val="Axis Bank"/>
      <sheetName val="Yes Bank"/>
      <sheetName val="RBL Bank"/>
      <sheetName val="IDFC Bank"/>
      <sheetName val="Summary_NCD"/>
    </sheetNames>
    <sheetDataSet>
      <sheetData sheetId="0"/>
      <sheetData sheetId="1"/>
      <sheetData sheetId="2"/>
      <sheetData sheetId="3">
        <row r="5">
          <cell r="H5">
            <v>346300476.60000002</v>
          </cell>
          <cell r="M5">
            <v>323574333.60000002</v>
          </cell>
          <cell r="O5" t="str">
            <v>Secured</v>
          </cell>
        </row>
        <row r="6">
          <cell r="H6">
            <v>476521246</v>
          </cell>
          <cell r="M6">
            <v>476521246</v>
          </cell>
          <cell r="O6" t="str">
            <v>Secured</v>
          </cell>
        </row>
        <row r="7">
          <cell r="H7">
            <v>863702773</v>
          </cell>
          <cell r="M7">
            <v>863702773</v>
          </cell>
          <cell r="O7" t="str">
            <v>Secured</v>
          </cell>
        </row>
        <row r="8">
          <cell r="H8">
            <v>187420247.92000002</v>
          </cell>
          <cell r="M8">
            <v>187420247.92000002</v>
          </cell>
          <cell r="O8" t="str">
            <v>Unsecured</v>
          </cell>
        </row>
        <row r="9">
          <cell r="H9">
            <v>257374299</v>
          </cell>
          <cell r="L9">
            <v>0</v>
          </cell>
          <cell r="M9">
            <v>211644678</v>
          </cell>
        </row>
        <row r="10">
          <cell r="H10">
            <v>49070738</v>
          </cell>
          <cell r="L10">
            <v>0</v>
          </cell>
          <cell r="M10">
            <v>43286917</v>
          </cell>
        </row>
        <row r="11">
          <cell r="H11">
            <v>1340713814.6256571</v>
          </cell>
          <cell r="M11">
            <v>1292948447.6256571</v>
          </cell>
          <cell r="O11" t="str">
            <v>Secured</v>
          </cell>
        </row>
        <row r="12">
          <cell r="H12">
            <v>875155672.19000006</v>
          </cell>
          <cell r="L12">
            <v>875155672.19000006</v>
          </cell>
          <cell r="M12">
            <v>875155672.19000006</v>
          </cell>
          <cell r="O12" t="str">
            <v>Unsecured</v>
          </cell>
        </row>
        <row r="13">
          <cell r="H13">
            <v>860792579</v>
          </cell>
          <cell r="M13">
            <v>860792579</v>
          </cell>
          <cell r="O13" t="str">
            <v>Secured</v>
          </cell>
        </row>
        <row r="14">
          <cell r="H14">
            <v>163553328</v>
          </cell>
          <cell r="L14">
            <v>0</v>
          </cell>
          <cell r="M14">
            <v>163553328</v>
          </cell>
          <cell r="O14" t="str">
            <v>Unsecured</v>
          </cell>
        </row>
        <row r="15">
          <cell r="H15">
            <v>546466146</v>
          </cell>
          <cell r="M15">
            <v>546466146</v>
          </cell>
          <cell r="O15" t="str">
            <v>Secured</v>
          </cell>
        </row>
        <row r="16">
          <cell r="H16">
            <v>316481513</v>
          </cell>
          <cell r="L16">
            <v>0</v>
          </cell>
          <cell r="M16">
            <v>316481513</v>
          </cell>
          <cell r="O16" t="str">
            <v>Unsecured</v>
          </cell>
        </row>
        <row r="17">
          <cell r="H17">
            <v>155000449.81999999</v>
          </cell>
          <cell r="M17">
            <v>155000449.81999999</v>
          </cell>
          <cell r="O17" t="str">
            <v>Secured</v>
          </cell>
        </row>
        <row r="18">
          <cell r="H18">
            <v>1336849621</v>
          </cell>
          <cell r="M18">
            <v>1336849621</v>
          </cell>
          <cell r="O18" t="str">
            <v>Unsecured</v>
          </cell>
        </row>
        <row r="19">
          <cell r="H19">
            <v>833857106</v>
          </cell>
          <cell r="L19">
            <v>0</v>
          </cell>
          <cell r="M19">
            <v>833857106</v>
          </cell>
          <cell r="O19" t="str">
            <v>Secured</v>
          </cell>
        </row>
        <row r="20">
          <cell r="H20">
            <v>13976841</v>
          </cell>
          <cell r="L20">
            <v>0</v>
          </cell>
          <cell r="M20">
            <v>13976841</v>
          </cell>
          <cell r="O20" t="str">
            <v>Secured</v>
          </cell>
        </row>
        <row r="21">
          <cell r="H21">
            <v>170045133.07924542</v>
          </cell>
          <cell r="M21">
            <v>170045133.07924542</v>
          </cell>
          <cell r="O21" t="str">
            <v>Secured</v>
          </cell>
        </row>
        <row r="22">
          <cell r="H22">
            <v>187030801.36000001</v>
          </cell>
          <cell r="M22">
            <v>187030801.36000001</v>
          </cell>
          <cell r="O22" t="str">
            <v>Unsecured</v>
          </cell>
        </row>
        <row r="23">
          <cell r="H23">
            <v>80749041.849999994</v>
          </cell>
          <cell r="M23">
            <v>78799042</v>
          </cell>
          <cell r="O23" t="str">
            <v>Secured</v>
          </cell>
        </row>
        <row r="24">
          <cell r="H24">
            <v>2971696582</v>
          </cell>
          <cell r="L24">
            <v>0</v>
          </cell>
          <cell r="M24">
            <v>2971696582</v>
          </cell>
        </row>
        <row r="25">
          <cell r="H25">
            <v>25876262.544390779</v>
          </cell>
          <cell r="M25">
            <v>25876262.544390779</v>
          </cell>
        </row>
        <row r="26">
          <cell r="H26">
            <v>506108897.42000002</v>
          </cell>
          <cell r="M26">
            <v>505837464.42000002</v>
          </cell>
          <cell r="O26" t="str">
            <v>Secured</v>
          </cell>
        </row>
        <row r="27">
          <cell r="H27">
            <v>34798673.280000001</v>
          </cell>
          <cell r="M27">
            <v>34798673.280000001</v>
          </cell>
        </row>
        <row r="28">
          <cell r="C28" t="str">
            <v>FPOMS FITL</v>
          </cell>
          <cell r="D28">
            <v>0</v>
          </cell>
          <cell r="I28">
            <v>0</v>
          </cell>
        </row>
        <row r="29">
          <cell r="C29" t="str">
            <v>FEDCO</v>
          </cell>
          <cell r="D29">
            <v>0</v>
          </cell>
          <cell r="I29">
            <v>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persons/person.xml><?xml version="1.0" encoding="utf-8"?>
<personList xmlns="http://schemas.microsoft.com/office/spreadsheetml/2018/threadedcomments" xmlns:x="http://schemas.openxmlformats.org/spreadsheetml/2006/main">
  <person displayName="Kamalakar Madhav Naik" id="{24759F8A-5A66-4F7D-8CC1-B1B22727424F}" userId="S::kamalakar.naik@feedbackinfra.com::a4070473-5466-4b68-9d50-408113cf77f2"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readedComments/threadedComment1.xml><?xml version="1.0" encoding="utf-8"?>
<ThreadedComments xmlns="http://schemas.microsoft.com/office/spreadsheetml/2018/threadedcomments" xmlns:x="http://schemas.openxmlformats.org/spreadsheetml/2006/main">
  <threadedComment ref="O2206" dT="2024-03-21T16:47:56.81" personId="{24759F8A-5A66-4F7D-8CC1-B1B22727424F}" id="{232BB124-3449-499B-AD07-01F6867D20D1}">
    <text>Added employee no.</text>
  </threadedComment>
  <threadedComment ref="O2385" dT="2024-03-22T04:28:58.23" personId="{24759F8A-5A66-4F7D-8CC1-B1B22727424F}" id="{376B27C7-5736-488C-86A4-4E8BFFC54466}">
    <text>Added Employee No.</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 Id="rId4" Type="http://schemas.microsoft.com/office/2017/10/relationships/threadedComment" Target="../threadedComments/threadedComment1.x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100B1E-4EDA-4DA7-974B-DBB1958C0648}">
  <sheetPr>
    <pageSetUpPr fitToPage="1"/>
  </sheetPr>
  <dimension ref="C1:N20"/>
  <sheetViews>
    <sheetView tabSelected="1" view="pageBreakPreview" zoomScale="79" zoomScaleNormal="79" zoomScaleSheetLayoutView="79" workbookViewId="0">
      <selection activeCell="G9" sqref="G9"/>
    </sheetView>
  </sheetViews>
  <sheetFormatPr defaultRowHeight="14.4"/>
  <cols>
    <col min="3" max="3" width="5.21875" bestFit="1" customWidth="1"/>
    <col min="4" max="4" width="41.88671875" bestFit="1" customWidth="1"/>
    <col min="5" max="5" width="9.109375" style="206" bestFit="1" customWidth="1"/>
    <col min="6" max="6" width="20.21875" style="208" bestFit="1" customWidth="1"/>
    <col min="7" max="7" width="15.77734375" style="208" bestFit="1" customWidth="1"/>
    <col min="8" max="8" width="19.77734375" style="208" bestFit="1" customWidth="1"/>
    <col min="9" max="9" width="11.77734375" style="206" bestFit="1" customWidth="1"/>
    <col min="10" max="11" width="16.33203125" style="208" bestFit="1" customWidth="1"/>
    <col min="12" max="12" width="9.44140625" style="208" bestFit="1" customWidth="1"/>
    <col min="13" max="13" width="8.6640625" style="208"/>
  </cols>
  <sheetData>
    <row r="1" spans="3:14" ht="15" thickBot="1"/>
    <row r="2" spans="3:14" ht="46.5" customHeight="1" thickBot="1">
      <c r="C2" s="247" t="s">
        <v>5189</v>
      </c>
      <c r="D2" s="248"/>
      <c r="E2" s="248"/>
      <c r="F2" s="248"/>
      <c r="G2" s="248"/>
      <c r="H2" s="248"/>
      <c r="I2" s="248"/>
      <c r="J2" s="248"/>
      <c r="K2" s="248"/>
      <c r="L2" s="248"/>
      <c r="M2" s="249"/>
    </row>
    <row r="3" spans="3:14" ht="32.4">
      <c r="C3" s="210" t="s">
        <v>45</v>
      </c>
      <c r="D3" s="211" t="s">
        <v>46</v>
      </c>
      <c r="E3" s="250" t="s">
        <v>47</v>
      </c>
      <c r="F3" s="250"/>
      <c r="G3" s="250" t="s">
        <v>48</v>
      </c>
      <c r="H3" s="250"/>
      <c r="I3" s="212" t="s">
        <v>49</v>
      </c>
      <c r="J3" s="212" t="s">
        <v>50</v>
      </c>
      <c r="K3" s="212" t="s">
        <v>51</v>
      </c>
      <c r="L3" s="212" t="s">
        <v>52</v>
      </c>
      <c r="M3" s="213" t="s">
        <v>53</v>
      </c>
    </row>
    <row r="4" spans="3:14" ht="21.6">
      <c r="C4" s="216"/>
      <c r="D4" s="217"/>
      <c r="E4" s="207" t="s">
        <v>54</v>
      </c>
      <c r="F4" s="207" t="s">
        <v>55</v>
      </c>
      <c r="G4" s="207" t="s">
        <v>54</v>
      </c>
      <c r="H4" s="207" t="s">
        <v>55</v>
      </c>
      <c r="I4" s="207" t="s">
        <v>55</v>
      </c>
      <c r="J4" s="207" t="s">
        <v>55</v>
      </c>
      <c r="K4" s="207" t="s">
        <v>55</v>
      </c>
      <c r="L4" s="218"/>
      <c r="M4" s="219"/>
    </row>
    <row r="5" spans="3:14" ht="26.4">
      <c r="C5" s="234">
        <v>1</v>
      </c>
      <c r="D5" s="235" t="s">
        <v>5176</v>
      </c>
      <c r="E5" s="229">
        <v>0</v>
      </c>
      <c r="F5" s="220">
        <v>0</v>
      </c>
      <c r="G5" s="220">
        <v>0</v>
      </c>
      <c r="H5" s="220">
        <v>0</v>
      </c>
      <c r="I5" s="220">
        <v>0</v>
      </c>
      <c r="J5" s="220">
        <v>0</v>
      </c>
      <c r="K5" s="220">
        <v>0</v>
      </c>
      <c r="L5" s="221">
        <v>0</v>
      </c>
      <c r="M5" s="222">
        <v>0</v>
      </c>
    </row>
    <row r="6" spans="3:14" ht="26.4">
      <c r="C6" s="234">
        <v>2</v>
      </c>
      <c r="D6" s="235" t="s">
        <v>5177</v>
      </c>
      <c r="E6" s="229">
        <v>0</v>
      </c>
      <c r="F6" s="220">
        <v>0</v>
      </c>
      <c r="G6" s="229">
        <v>0</v>
      </c>
      <c r="H6" s="220">
        <v>0</v>
      </c>
      <c r="I6" s="220">
        <v>0</v>
      </c>
      <c r="J6" s="220">
        <v>0</v>
      </c>
      <c r="K6" s="220">
        <v>0</v>
      </c>
      <c r="L6" s="221">
        <v>0</v>
      </c>
      <c r="M6" s="222">
        <v>0</v>
      </c>
    </row>
    <row r="7" spans="3:14" ht="26.4">
      <c r="C7" s="234">
        <v>3</v>
      </c>
      <c r="D7" s="235" t="s">
        <v>5178</v>
      </c>
      <c r="E7" s="229">
        <v>1</v>
      </c>
      <c r="F7" s="224">
        <f>Secured_n!E5</f>
        <v>14641360</v>
      </c>
      <c r="G7" s="229">
        <v>1</v>
      </c>
      <c r="H7" s="223">
        <f>Secured_n!F5</f>
        <v>14641360</v>
      </c>
      <c r="I7" s="224">
        <v>0</v>
      </c>
      <c r="J7" s="223">
        <f>Secured_n!N5</f>
        <v>0</v>
      </c>
      <c r="K7" s="224">
        <v>0</v>
      </c>
      <c r="L7" s="221"/>
      <c r="M7" s="222">
        <v>0</v>
      </c>
    </row>
    <row r="8" spans="3:14" ht="39.6">
      <c r="C8" s="234">
        <v>4</v>
      </c>
      <c r="D8" s="235" t="s">
        <v>5179</v>
      </c>
      <c r="E8" s="229">
        <v>0</v>
      </c>
      <c r="F8" s="229">
        <v>0</v>
      </c>
      <c r="G8" s="229">
        <v>0</v>
      </c>
      <c r="H8" s="229">
        <v>0</v>
      </c>
      <c r="I8" s="229">
        <v>0</v>
      </c>
      <c r="J8" s="229">
        <v>0</v>
      </c>
      <c r="K8" s="229">
        <v>0</v>
      </c>
      <c r="L8" s="221">
        <v>0</v>
      </c>
      <c r="M8" s="222">
        <v>0</v>
      </c>
      <c r="N8" s="236"/>
    </row>
    <row r="9" spans="3:14">
      <c r="C9" s="234">
        <v>5</v>
      </c>
      <c r="D9" s="235" t="s">
        <v>5175</v>
      </c>
      <c r="E9" s="229">
        <v>0</v>
      </c>
      <c r="F9" s="223">
        <v>0</v>
      </c>
      <c r="G9" s="229">
        <v>0</v>
      </c>
      <c r="H9" s="220">
        <v>0</v>
      </c>
      <c r="I9" s="220">
        <v>0</v>
      </c>
      <c r="J9" s="220">
        <v>0</v>
      </c>
      <c r="K9" s="220">
        <v>0</v>
      </c>
      <c r="L9" s="220">
        <v>0</v>
      </c>
      <c r="M9" s="222">
        <v>0</v>
      </c>
      <c r="N9" s="215"/>
    </row>
    <row r="10" spans="3:14">
      <c r="C10" s="234">
        <v>6</v>
      </c>
      <c r="D10" s="235" t="s">
        <v>5183</v>
      </c>
      <c r="E10" s="229">
        <v>0</v>
      </c>
      <c r="F10" s="229">
        <v>0</v>
      </c>
      <c r="G10" s="229">
        <v>0</v>
      </c>
      <c r="H10" s="229">
        <v>0</v>
      </c>
      <c r="I10" s="229">
        <v>0</v>
      </c>
      <c r="J10" s="229">
        <v>0</v>
      </c>
      <c r="K10" s="229">
        <v>0</v>
      </c>
      <c r="L10" s="220"/>
      <c r="M10" s="222">
        <v>0</v>
      </c>
    </row>
    <row r="11" spans="3:14">
      <c r="C11" s="234">
        <v>7</v>
      </c>
      <c r="D11" s="235" t="s">
        <v>5180</v>
      </c>
      <c r="E11" s="229">
        <v>1</v>
      </c>
      <c r="F11" s="224">
        <f>'OC(Goverment Dues)'!E7</f>
        <v>70704</v>
      </c>
      <c r="G11" s="229">
        <v>0</v>
      </c>
      <c r="H11" s="224">
        <f>'OC(Goverment Dues)'!F7</f>
        <v>0</v>
      </c>
      <c r="I11" s="220">
        <v>0</v>
      </c>
      <c r="J11" s="224">
        <f>'OC(Goverment Dues)'!L7</f>
        <v>0</v>
      </c>
      <c r="K11" s="224">
        <f>'OC(Goverment Dues)'!M7</f>
        <v>70704</v>
      </c>
      <c r="L11" s="220"/>
      <c r="M11" s="222">
        <v>0</v>
      </c>
    </row>
    <row r="12" spans="3:14" ht="26.4">
      <c r="C12" s="234">
        <v>8</v>
      </c>
      <c r="D12" s="235" t="s">
        <v>5181</v>
      </c>
      <c r="E12" s="229">
        <v>2</v>
      </c>
      <c r="F12" s="224">
        <f>'OC other than(W,E an Govt Dues'!D8</f>
        <v>11972578.560000001</v>
      </c>
      <c r="G12" s="229">
        <v>1</v>
      </c>
      <c r="H12" s="224">
        <f>'OC other than(W,E an Govt Dues'!E8</f>
        <v>11561184</v>
      </c>
      <c r="I12" s="220">
        <v>0</v>
      </c>
      <c r="J12" s="224">
        <f>'OC other than(W,E an Govt Dues'!M8</f>
        <v>0</v>
      </c>
      <c r="K12" s="224">
        <f>'OC other than(W,E an Govt Dues'!N8</f>
        <v>411394.56</v>
      </c>
      <c r="L12" s="220"/>
      <c r="M12" s="222">
        <v>0</v>
      </c>
    </row>
    <row r="13" spans="3:14" ht="27" thickBot="1">
      <c r="C13" s="237">
        <v>9</v>
      </c>
      <c r="D13" s="238" t="s">
        <v>5182</v>
      </c>
      <c r="E13" s="229">
        <v>0</v>
      </c>
      <c r="F13" s="229">
        <v>0</v>
      </c>
      <c r="G13" s="229">
        <v>0</v>
      </c>
      <c r="H13" s="229">
        <v>0</v>
      </c>
      <c r="I13" s="229">
        <v>0</v>
      </c>
      <c r="J13" s="229">
        <v>0</v>
      </c>
      <c r="K13" s="229">
        <v>0</v>
      </c>
      <c r="L13" s="225"/>
      <c r="M13" s="222">
        <v>0</v>
      </c>
    </row>
    <row r="14" spans="3:14" s="244" customFormat="1" ht="16.2" thickBot="1">
      <c r="C14" s="239"/>
      <c r="D14" s="240" t="s">
        <v>41</v>
      </c>
      <c r="E14" s="241">
        <f>SUM(E5:E13)</f>
        <v>4</v>
      </c>
      <c r="F14" s="242">
        <f>SUM(F5:F13)</f>
        <v>26684642.560000002</v>
      </c>
      <c r="G14" s="242">
        <f>SUM(G5:G13)</f>
        <v>2</v>
      </c>
      <c r="H14" s="242">
        <f>SUM(H5:H13)</f>
        <v>26202544</v>
      </c>
      <c r="I14" s="242">
        <f t="shared" ref="I14:M14" si="0">SUM(I5:I13)</f>
        <v>0</v>
      </c>
      <c r="J14" s="242">
        <f>SUM(J5:J13)</f>
        <v>0</v>
      </c>
      <c r="K14" s="242">
        <f>SUM(K5:K13)</f>
        <v>482098.56</v>
      </c>
      <c r="L14" s="242">
        <f t="shared" si="0"/>
        <v>0</v>
      </c>
      <c r="M14" s="243">
        <f t="shared" si="0"/>
        <v>0</v>
      </c>
    </row>
    <row r="15" spans="3:14">
      <c r="E15" s="209"/>
      <c r="F15" s="209"/>
      <c r="G15" s="209"/>
      <c r="H15" s="209"/>
      <c r="I15" s="209"/>
      <c r="J15" s="209"/>
      <c r="K15" s="209"/>
      <c r="L15" s="209"/>
      <c r="M15" s="209"/>
    </row>
    <row r="17" spans="5:11">
      <c r="F17" s="214"/>
      <c r="G17" s="214"/>
      <c r="H17" s="228"/>
    </row>
    <row r="18" spans="5:11">
      <c r="H18" s="214"/>
      <c r="I18" s="233"/>
      <c r="J18" s="214"/>
      <c r="K18" s="214"/>
    </row>
    <row r="19" spans="5:11">
      <c r="I19" s="230"/>
    </row>
    <row r="20" spans="5:11">
      <c r="E20" s="226"/>
      <c r="F20" s="226"/>
      <c r="G20" s="226"/>
      <c r="H20" s="227"/>
      <c r="I20" s="227"/>
      <c r="J20" s="226"/>
      <c r="K20" s="226"/>
    </row>
  </sheetData>
  <mergeCells count="3">
    <mergeCell ref="C2:M2"/>
    <mergeCell ref="E3:F3"/>
    <mergeCell ref="G3:H3"/>
  </mergeCells>
  <pageMargins left="0.25" right="0.25" top="0.75" bottom="0.75" header="0.3" footer="0.3"/>
  <pageSetup paperSize="5" scale="85" fitToHeight="0"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6F63AA-D3C4-4BB1-BF30-6C8258D736AB}">
  <dimension ref="B1:P292"/>
  <sheetViews>
    <sheetView view="pageBreakPreview" topLeftCell="A271" zoomScale="60" zoomScaleNormal="60" workbookViewId="0">
      <selection activeCell="F290" sqref="F290"/>
    </sheetView>
  </sheetViews>
  <sheetFormatPr defaultRowHeight="14.4"/>
  <cols>
    <col min="3" max="3" width="54.21875" bestFit="1" customWidth="1"/>
    <col min="4" max="4" width="11.77734375" bestFit="1" customWidth="1"/>
    <col min="5" max="5" width="17" bestFit="1" customWidth="1"/>
    <col min="6" max="6" width="24.21875" customWidth="1"/>
    <col min="7" max="7" width="28.21875" customWidth="1"/>
    <col min="8" max="8" width="15.109375" customWidth="1"/>
    <col min="9" max="9" width="21.44140625" customWidth="1"/>
    <col min="10" max="10" width="27.77734375" style="180" bestFit="1" customWidth="1"/>
    <col min="11" max="11" width="24.44140625" customWidth="1"/>
    <col min="12" max="12" width="17.109375" customWidth="1"/>
    <col min="13" max="13" width="22.77734375" customWidth="1"/>
    <col min="14" max="14" width="17.109375" customWidth="1"/>
    <col min="15" max="15" width="26.77734375" customWidth="1"/>
    <col min="16" max="16" width="50.21875" customWidth="1"/>
  </cols>
  <sheetData>
    <row r="1" spans="2:16" ht="15" thickBot="1"/>
    <row r="2" spans="2:16">
      <c r="B2" s="376" t="s">
        <v>61</v>
      </c>
      <c r="C2" s="377"/>
      <c r="D2" s="377"/>
      <c r="E2" s="377"/>
      <c r="F2" s="377"/>
      <c r="G2" s="377"/>
      <c r="H2" s="377"/>
      <c r="I2" s="377"/>
      <c r="J2" s="377"/>
      <c r="K2" s="377"/>
      <c r="L2" s="377"/>
      <c r="M2" s="377"/>
      <c r="N2" s="377"/>
      <c r="O2" s="377"/>
      <c r="P2" s="378"/>
    </row>
    <row r="3" spans="2:16">
      <c r="B3" s="379" t="s">
        <v>62</v>
      </c>
      <c r="C3" s="380"/>
      <c r="D3" s="380"/>
      <c r="E3" s="380"/>
      <c r="F3" s="380"/>
      <c r="G3" s="380"/>
      <c r="H3" s="380"/>
      <c r="I3" s="380"/>
      <c r="J3" s="380"/>
      <c r="K3" s="380"/>
      <c r="L3" s="380"/>
      <c r="M3" s="380"/>
      <c r="N3" s="380"/>
      <c r="O3" s="380"/>
      <c r="P3" s="381"/>
    </row>
    <row r="4" spans="2:16">
      <c r="B4" s="379" t="s">
        <v>4865</v>
      </c>
      <c r="C4" s="380"/>
      <c r="D4" s="380"/>
      <c r="E4" s="380"/>
      <c r="F4" s="380"/>
      <c r="G4" s="380"/>
      <c r="H4" s="380"/>
      <c r="I4" s="380"/>
      <c r="J4" s="380"/>
      <c r="K4" s="380"/>
      <c r="L4" s="380"/>
      <c r="M4" s="380"/>
      <c r="N4" s="380"/>
      <c r="O4" s="380"/>
      <c r="P4" s="381"/>
    </row>
    <row r="5" spans="2:16" ht="30.6" customHeight="1" thickBot="1">
      <c r="B5" s="393" t="s">
        <v>4893</v>
      </c>
      <c r="C5" s="394"/>
      <c r="D5" s="394"/>
      <c r="E5" s="394"/>
      <c r="F5" s="394"/>
      <c r="G5" s="394"/>
      <c r="H5" s="394"/>
      <c r="I5" s="394"/>
      <c r="J5" s="394"/>
      <c r="K5" s="394"/>
      <c r="L5" s="394"/>
      <c r="M5" s="394"/>
      <c r="N5" s="394"/>
      <c r="O5" s="394"/>
      <c r="P5" s="395"/>
    </row>
    <row r="6" spans="2:16" ht="29.4" thickBot="1">
      <c r="B6" s="140" t="s">
        <v>4887</v>
      </c>
      <c r="C6" s="141" t="s">
        <v>4874</v>
      </c>
      <c r="D6" s="396" t="s">
        <v>4875</v>
      </c>
      <c r="E6" s="397"/>
      <c r="F6" s="396" t="s">
        <v>4876</v>
      </c>
      <c r="G6" s="398"/>
      <c r="H6" s="398"/>
      <c r="I6" s="398"/>
      <c r="J6" s="398"/>
      <c r="K6" s="397"/>
      <c r="L6" s="142" t="s">
        <v>6</v>
      </c>
      <c r="M6" s="143" t="s">
        <v>4877</v>
      </c>
      <c r="N6" s="143" t="s">
        <v>8</v>
      </c>
      <c r="O6" s="143" t="s">
        <v>9</v>
      </c>
      <c r="P6" s="144" t="s">
        <v>53</v>
      </c>
    </row>
    <row r="7" spans="2:16" ht="43.8" thickBot="1">
      <c r="B7" s="145"/>
      <c r="C7" s="146"/>
      <c r="D7" s="145" t="s">
        <v>11</v>
      </c>
      <c r="E7" s="147" t="s">
        <v>4878</v>
      </c>
      <c r="F7" s="148" t="s">
        <v>4879</v>
      </c>
      <c r="G7" s="149" t="s">
        <v>4880</v>
      </c>
      <c r="H7" s="149" t="s">
        <v>4881</v>
      </c>
      <c r="I7" s="149" t="s">
        <v>16</v>
      </c>
      <c r="J7" s="181" t="s">
        <v>17</v>
      </c>
      <c r="K7" s="150" t="s">
        <v>4882</v>
      </c>
      <c r="L7" s="151"/>
      <c r="M7" s="152"/>
      <c r="N7" s="152"/>
      <c r="O7" s="152"/>
      <c r="P7" s="153"/>
    </row>
    <row r="8" spans="2:16">
      <c r="B8" s="139">
        <v>1</v>
      </c>
      <c r="C8" s="164" t="s">
        <v>4894</v>
      </c>
      <c r="D8" s="165">
        <v>45320</v>
      </c>
      <c r="E8" s="166">
        <v>1892668.85</v>
      </c>
      <c r="F8" s="166">
        <v>1562668</v>
      </c>
      <c r="G8" s="167" t="s">
        <v>4884</v>
      </c>
      <c r="H8" s="167">
        <v>0</v>
      </c>
      <c r="I8" s="167">
        <v>0</v>
      </c>
      <c r="J8" s="182" t="s">
        <v>4895</v>
      </c>
      <c r="K8" s="167" t="s">
        <v>3414</v>
      </c>
      <c r="L8" s="166">
        <v>0</v>
      </c>
      <c r="M8" s="166">
        <v>0</v>
      </c>
      <c r="N8" s="166">
        <f t="shared" ref="N8:N71" si="0">E8-F8</f>
        <v>330000.85000000009</v>
      </c>
      <c r="O8" s="168">
        <f t="shared" ref="O8:O71" si="1">E8-F8-H8-I8-L8-M8-N8</f>
        <v>0</v>
      </c>
      <c r="P8" s="169" t="s">
        <v>4896</v>
      </c>
    </row>
    <row r="9" spans="2:16">
      <c r="B9" s="170">
        <f t="shared" ref="B9:B72" si="2">B8+1</f>
        <v>2</v>
      </c>
      <c r="C9" s="100" t="s">
        <v>4897</v>
      </c>
      <c r="D9" s="101">
        <v>45316</v>
      </c>
      <c r="E9" s="155">
        <v>12226</v>
      </c>
      <c r="F9" s="155">
        <v>7176</v>
      </c>
      <c r="G9" s="157" t="s">
        <v>4884</v>
      </c>
      <c r="H9" s="157">
        <v>0</v>
      </c>
      <c r="I9" s="157">
        <v>0</v>
      </c>
      <c r="J9" s="183" t="s">
        <v>4895</v>
      </c>
      <c r="K9" s="157" t="s">
        <v>3414</v>
      </c>
      <c r="L9" s="155">
        <v>0</v>
      </c>
      <c r="M9" s="155">
        <v>0</v>
      </c>
      <c r="N9" s="155">
        <f t="shared" si="0"/>
        <v>5050</v>
      </c>
      <c r="O9" s="154">
        <f t="shared" si="1"/>
        <v>0</v>
      </c>
      <c r="P9" s="171" t="s">
        <v>4896</v>
      </c>
    </row>
    <row r="10" spans="2:16">
      <c r="B10" s="170">
        <f t="shared" si="2"/>
        <v>3</v>
      </c>
      <c r="C10" s="156" t="s">
        <v>4898</v>
      </c>
      <c r="D10" s="101">
        <v>45318</v>
      </c>
      <c r="E10" s="155">
        <v>69326</v>
      </c>
      <c r="F10" s="155">
        <v>68633</v>
      </c>
      <c r="G10" s="157" t="s">
        <v>4884</v>
      </c>
      <c r="H10" s="157">
        <v>0</v>
      </c>
      <c r="I10" s="157">
        <v>0</v>
      </c>
      <c r="J10" s="183" t="s">
        <v>4895</v>
      </c>
      <c r="K10" s="157" t="s">
        <v>3414</v>
      </c>
      <c r="L10" s="155">
        <v>0</v>
      </c>
      <c r="M10" s="155">
        <v>0</v>
      </c>
      <c r="N10" s="155">
        <f t="shared" si="0"/>
        <v>693</v>
      </c>
      <c r="O10" s="154">
        <f t="shared" si="1"/>
        <v>0</v>
      </c>
      <c r="P10" s="171" t="s">
        <v>4896</v>
      </c>
    </row>
    <row r="11" spans="2:16">
      <c r="B11" s="170">
        <f t="shared" si="2"/>
        <v>4</v>
      </c>
      <c r="C11" s="156" t="s">
        <v>4899</v>
      </c>
      <c r="D11" s="101">
        <v>45323</v>
      </c>
      <c r="E11" s="155">
        <v>113462</v>
      </c>
      <c r="F11" s="155">
        <v>113462</v>
      </c>
      <c r="G11" s="157" t="s">
        <v>4884</v>
      </c>
      <c r="H11" s="157">
        <v>0</v>
      </c>
      <c r="I11" s="157">
        <v>0</v>
      </c>
      <c r="J11" s="183" t="s">
        <v>4895</v>
      </c>
      <c r="K11" s="157" t="s">
        <v>3414</v>
      </c>
      <c r="L11" s="155">
        <v>0</v>
      </c>
      <c r="M11" s="155">
        <v>0</v>
      </c>
      <c r="N11" s="155">
        <f t="shared" si="0"/>
        <v>0</v>
      </c>
      <c r="O11" s="154">
        <f t="shared" si="1"/>
        <v>0</v>
      </c>
      <c r="P11" s="171" t="s">
        <v>4896</v>
      </c>
    </row>
    <row r="12" spans="2:16">
      <c r="B12" s="170">
        <f t="shared" si="2"/>
        <v>5</v>
      </c>
      <c r="C12" s="156" t="s">
        <v>4900</v>
      </c>
      <c r="D12" s="101">
        <v>45315</v>
      </c>
      <c r="E12" s="155">
        <v>317900</v>
      </c>
      <c r="F12" s="155">
        <v>243000</v>
      </c>
      <c r="G12" s="157" t="s">
        <v>4884</v>
      </c>
      <c r="H12" s="157">
        <v>0</v>
      </c>
      <c r="I12" s="157">
        <v>0</v>
      </c>
      <c r="J12" s="183" t="s">
        <v>4895</v>
      </c>
      <c r="K12" s="157" t="s">
        <v>3414</v>
      </c>
      <c r="L12" s="155">
        <v>0</v>
      </c>
      <c r="M12" s="155">
        <v>0</v>
      </c>
      <c r="N12" s="155">
        <f t="shared" si="0"/>
        <v>74900</v>
      </c>
      <c r="O12" s="154">
        <f t="shared" si="1"/>
        <v>0</v>
      </c>
      <c r="P12" s="171" t="s">
        <v>4896</v>
      </c>
    </row>
    <row r="13" spans="2:16">
      <c r="B13" s="170">
        <f t="shared" si="2"/>
        <v>6</v>
      </c>
      <c r="C13" s="156" t="s">
        <v>4901</v>
      </c>
      <c r="D13" s="101">
        <v>45319</v>
      </c>
      <c r="E13" s="155">
        <v>7081625</v>
      </c>
      <c r="F13" s="155">
        <v>604630</v>
      </c>
      <c r="G13" s="157" t="s">
        <v>4884</v>
      </c>
      <c r="H13" s="157">
        <v>0</v>
      </c>
      <c r="I13" s="157">
        <v>0</v>
      </c>
      <c r="J13" s="183" t="s">
        <v>4895</v>
      </c>
      <c r="K13" s="157" t="s">
        <v>3414</v>
      </c>
      <c r="L13" s="155">
        <v>0</v>
      </c>
      <c r="M13" s="155">
        <v>0</v>
      </c>
      <c r="N13" s="155">
        <f t="shared" si="0"/>
        <v>6476995</v>
      </c>
      <c r="O13" s="154">
        <f t="shared" si="1"/>
        <v>0</v>
      </c>
      <c r="P13" s="171" t="s">
        <v>4896</v>
      </c>
    </row>
    <row r="14" spans="2:16">
      <c r="B14" s="170">
        <f t="shared" si="2"/>
        <v>7</v>
      </c>
      <c r="C14" s="156" t="s">
        <v>4902</v>
      </c>
      <c r="D14" s="101">
        <v>45320</v>
      </c>
      <c r="E14" s="155">
        <v>13000</v>
      </c>
      <c r="F14" s="155">
        <v>0</v>
      </c>
      <c r="G14" s="157" t="s">
        <v>4884</v>
      </c>
      <c r="H14" s="157">
        <v>0</v>
      </c>
      <c r="I14" s="157">
        <v>0</v>
      </c>
      <c r="J14" s="183" t="s">
        <v>4895</v>
      </c>
      <c r="K14" s="157" t="s">
        <v>3414</v>
      </c>
      <c r="L14" s="155">
        <v>0</v>
      </c>
      <c r="M14" s="155">
        <v>0</v>
      </c>
      <c r="N14" s="155">
        <f t="shared" si="0"/>
        <v>13000</v>
      </c>
      <c r="O14" s="154">
        <f t="shared" si="1"/>
        <v>0</v>
      </c>
      <c r="P14" s="171" t="s">
        <v>4896</v>
      </c>
    </row>
    <row r="15" spans="2:16">
      <c r="B15" s="170">
        <f t="shared" si="2"/>
        <v>8</v>
      </c>
      <c r="C15" s="156" t="s">
        <v>4903</v>
      </c>
      <c r="D15" s="101">
        <v>45318</v>
      </c>
      <c r="E15" s="155">
        <v>184883</v>
      </c>
      <c r="F15" s="155">
        <v>121853</v>
      </c>
      <c r="G15" s="157" t="s">
        <v>4884</v>
      </c>
      <c r="H15" s="157">
        <v>0</v>
      </c>
      <c r="I15" s="157">
        <v>0</v>
      </c>
      <c r="J15" s="183" t="s">
        <v>4895</v>
      </c>
      <c r="K15" s="157" t="s">
        <v>3414</v>
      </c>
      <c r="L15" s="155">
        <v>0</v>
      </c>
      <c r="M15" s="155">
        <v>0</v>
      </c>
      <c r="N15" s="155">
        <f t="shared" si="0"/>
        <v>63030</v>
      </c>
      <c r="O15" s="154">
        <f t="shared" si="1"/>
        <v>0</v>
      </c>
      <c r="P15" s="171" t="s">
        <v>4896</v>
      </c>
    </row>
    <row r="16" spans="2:16">
      <c r="B16" s="170">
        <f t="shared" si="2"/>
        <v>9</v>
      </c>
      <c r="C16" s="100" t="s">
        <v>4904</v>
      </c>
      <c r="D16" s="101">
        <v>45320</v>
      </c>
      <c r="E16" s="155">
        <v>15575</v>
      </c>
      <c r="F16" s="155">
        <v>15196</v>
      </c>
      <c r="G16" s="157" t="s">
        <v>4884</v>
      </c>
      <c r="H16" s="157">
        <v>0</v>
      </c>
      <c r="I16" s="157">
        <v>0</v>
      </c>
      <c r="J16" s="183" t="s">
        <v>4895</v>
      </c>
      <c r="K16" s="157" t="s">
        <v>3414</v>
      </c>
      <c r="L16" s="155">
        <v>0</v>
      </c>
      <c r="M16" s="155">
        <v>0</v>
      </c>
      <c r="N16" s="155">
        <f t="shared" si="0"/>
        <v>379</v>
      </c>
      <c r="O16" s="154">
        <f t="shared" si="1"/>
        <v>0</v>
      </c>
      <c r="P16" s="171" t="s">
        <v>4896</v>
      </c>
    </row>
    <row r="17" spans="2:16">
      <c r="B17" s="170">
        <f t="shared" si="2"/>
        <v>10</v>
      </c>
      <c r="C17" s="156" t="s">
        <v>4905</v>
      </c>
      <c r="D17" s="101">
        <v>45318</v>
      </c>
      <c r="E17" s="155">
        <v>89004</v>
      </c>
      <c r="F17" s="155">
        <v>68796</v>
      </c>
      <c r="G17" s="157" t="s">
        <v>4884</v>
      </c>
      <c r="H17" s="157">
        <v>0</v>
      </c>
      <c r="I17" s="157">
        <v>0</v>
      </c>
      <c r="J17" s="183" t="s">
        <v>4895</v>
      </c>
      <c r="K17" s="157" t="s">
        <v>3414</v>
      </c>
      <c r="L17" s="155">
        <v>0</v>
      </c>
      <c r="M17" s="155">
        <v>0</v>
      </c>
      <c r="N17" s="155">
        <f t="shared" si="0"/>
        <v>20208</v>
      </c>
      <c r="O17" s="154">
        <f t="shared" si="1"/>
        <v>0</v>
      </c>
      <c r="P17" s="171" t="s">
        <v>4896</v>
      </c>
    </row>
    <row r="18" spans="2:16">
      <c r="B18" s="170">
        <f t="shared" si="2"/>
        <v>11</v>
      </c>
      <c r="C18" s="156" t="s">
        <v>4906</v>
      </c>
      <c r="D18" s="101">
        <v>45318</v>
      </c>
      <c r="E18" s="155">
        <v>25430703</v>
      </c>
      <c r="F18" s="155">
        <v>505879</v>
      </c>
      <c r="G18" s="157" t="s">
        <v>4884</v>
      </c>
      <c r="H18" s="157">
        <v>0</v>
      </c>
      <c r="I18" s="157">
        <v>0</v>
      </c>
      <c r="J18" s="183" t="s">
        <v>4895</v>
      </c>
      <c r="K18" s="157" t="s">
        <v>3414</v>
      </c>
      <c r="L18" s="155">
        <v>0</v>
      </c>
      <c r="M18" s="155">
        <v>0</v>
      </c>
      <c r="N18" s="155">
        <f t="shared" si="0"/>
        <v>24924824</v>
      </c>
      <c r="O18" s="154">
        <f t="shared" si="1"/>
        <v>0</v>
      </c>
      <c r="P18" s="171" t="s">
        <v>4896</v>
      </c>
    </row>
    <row r="19" spans="2:16">
      <c r="B19" s="170">
        <f t="shared" si="2"/>
        <v>12</v>
      </c>
      <c r="C19" s="156" t="s">
        <v>4907</v>
      </c>
      <c r="D19" s="101">
        <v>45314</v>
      </c>
      <c r="E19" s="155">
        <v>1648200</v>
      </c>
      <c r="F19" s="155">
        <v>987425</v>
      </c>
      <c r="G19" s="157" t="s">
        <v>4884</v>
      </c>
      <c r="H19" s="157">
        <v>0</v>
      </c>
      <c r="I19" s="157">
        <v>0</v>
      </c>
      <c r="J19" s="183" t="s">
        <v>4895</v>
      </c>
      <c r="K19" s="157" t="s">
        <v>3414</v>
      </c>
      <c r="L19" s="155">
        <v>0</v>
      </c>
      <c r="M19" s="155">
        <v>0</v>
      </c>
      <c r="N19" s="155">
        <f t="shared" si="0"/>
        <v>660775</v>
      </c>
      <c r="O19" s="154">
        <f t="shared" si="1"/>
        <v>0</v>
      </c>
      <c r="P19" s="171" t="s">
        <v>4896</v>
      </c>
    </row>
    <row r="20" spans="2:16">
      <c r="B20" s="170">
        <f t="shared" si="2"/>
        <v>13</v>
      </c>
      <c r="C20" s="156" t="s">
        <v>161</v>
      </c>
      <c r="D20" s="101">
        <v>45321</v>
      </c>
      <c r="E20" s="155">
        <v>41029</v>
      </c>
      <c r="F20" s="155">
        <v>41029</v>
      </c>
      <c r="G20" s="157" t="s">
        <v>4884</v>
      </c>
      <c r="H20" s="157">
        <v>0</v>
      </c>
      <c r="I20" s="157">
        <v>0</v>
      </c>
      <c r="J20" s="183" t="s">
        <v>4895</v>
      </c>
      <c r="K20" s="157" t="s">
        <v>3414</v>
      </c>
      <c r="L20" s="155">
        <v>0</v>
      </c>
      <c r="M20" s="155">
        <v>0</v>
      </c>
      <c r="N20" s="155">
        <f t="shared" si="0"/>
        <v>0</v>
      </c>
      <c r="O20" s="154">
        <f t="shared" si="1"/>
        <v>0</v>
      </c>
      <c r="P20" s="171" t="s">
        <v>4896</v>
      </c>
    </row>
    <row r="21" spans="2:16">
      <c r="B21" s="170">
        <f t="shared" si="2"/>
        <v>14</v>
      </c>
      <c r="C21" s="156" t="s">
        <v>4908</v>
      </c>
      <c r="D21" s="101">
        <v>45319</v>
      </c>
      <c r="E21" s="155">
        <v>266003</v>
      </c>
      <c r="F21" s="155">
        <v>148539</v>
      </c>
      <c r="G21" s="157"/>
      <c r="H21" s="157">
        <v>0</v>
      </c>
      <c r="I21" s="157">
        <v>0</v>
      </c>
      <c r="J21" s="183" t="s">
        <v>4895</v>
      </c>
      <c r="K21" s="157" t="s">
        <v>3414</v>
      </c>
      <c r="L21" s="155">
        <v>0</v>
      </c>
      <c r="M21" s="155">
        <v>0</v>
      </c>
      <c r="N21" s="155">
        <f t="shared" si="0"/>
        <v>117464</v>
      </c>
      <c r="O21" s="154">
        <f t="shared" si="1"/>
        <v>0</v>
      </c>
      <c r="P21" s="171" t="s">
        <v>4896</v>
      </c>
    </row>
    <row r="22" spans="2:16">
      <c r="B22" s="170">
        <f t="shared" si="2"/>
        <v>15</v>
      </c>
      <c r="C22" s="156" t="s">
        <v>4909</v>
      </c>
      <c r="D22" s="101">
        <v>45318</v>
      </c>
      <c r="E22" s="155">
        <v>87316</v>
      </c>
      <c r="F22" s="155">
        <v>43658</v>
      </c>
      <c r="G22" s="157" t="s">
        <v>4884</v>
      </c>
      <c r="H22" s="157">
        <v>0</v>
      </c>
      <c r="I22" s="157">
        <v>0</v>
      </c>
      <c r="J22" s="183" t="s">
        <v>4895</v>
      </c>
      <c r="K22" s="157" t="s">
        <v>3414</v>
      </c>
      <c r="L22" s="155">
        <v>0</v>
      </c>
      <c r="M22" s="155">
        <v>0</v>
      </c>
      <c r="N22" s="155">
        <f t="shared" si="0"/>
        <v>43658</v>
      </c>
      <c r="O22" s="154">
        <f t="shared" si="1"/>
        <v>0</v>
      </c>
      <c r="P22" s="171" t="s">
        <v>4896</v>
      </c>
    </row>
    <row r="23" spans="2:16">
      <c r="B23" s="170">
        <f t="shared" si="2"/>
        <v>16</v>
      </c>
      <c r="C23" s="156" t="s">
        <v>4910</v>
      </c>
      <c r="D23" s="101">
        <v>45315</v>
      </c>
      <c r="E23" s="155">
        <v>179550</v>
      </c>
      <c r="F23" s="155">
        <v>114665</v>
      </c>
      <c r="G23" s="157" t="s">
        <v>4884</v>
      </c>
      <c r="H23" s="157">
        <v>0</v>
      </c>
      <c r="I23" s="157">
        <v>0</v>
      </c>
      <c r="J23" s="183" t="s">
        <v>4895</v>
      </c>
      <c r="K23" s="157" t="s">
        <v>3414</v>
      </c>
      <c r="L23" s="155">
        <v>0</v>
      </c>
      <c r="M23" s="155">
        <v>0</v>
      </c>
      <c r="N23" s="155">
        <f t="shared" si="0"/>
        <v>64885</v>
      </c>
      <c r="O23" s="154">
        <f t="shared" si="1"/>
        <v>0</v>
      </c>
      <c r="P23" s="171" t="s">
        <v>4896</v>
      </c>
    </row>
    <row r="24" spans="2:16">
      <c r="B24" s="170">
        <f t="shared" si="2"/>
        <v>17</v>
      </c>
      <c r="C24" s="156" t="s">
        <v>4911</v>
      </c>
      <c r="D24" s="101">
        <v>45320</v>
      </c>
      <c r="E24" s="155">
        <v>638186</v>
      </c>
      <c r="F24" s="155">
        <v>184930</v>
      </c>
      <c r="G24" s="157" t="s">
        <v>4884</v>
      </c>
      <c r="H24" s="157">
        <v>0</v>
      </c>
      <c r="I24" s="157">
        <v>0</v>
      </c>
      <c r="J24" s="183" t="s">
        <v>4895</v>
      </c>
      <c r="K24" s="157" t="s">
        <v>3414</v>
      </c>
      <c r="L24" s="155">
        <v>0</v>
      </c>
      <c r="M24" s="155">
        <v>0</v>
      </c>
      <c r="N24" s="155">
        <f t="shared" si="0"/>
        <v>453256</v>
      </c>
      <c r="O24" s="154">
        <f t="shared" si="1"/>
        <v>0</v>
      </c>
      <c r="P24" s="171" t="s">
        <v>4896</v>
      </c>
    </row>
    <row r="25" spans="2:16">
      <c r="B25" s="170">
        <f t="shared" si="2"/>
        <v>18</v>
      </c>
      <c r="C25" s="156" t="s">
        <v>4912</v>
      </c>
      <c r="D25" s="101">
        <v>45320</v>
      </c>
      <c r="E25" s="155">
        <v>12157</v>
      </c>
      <c r="F25" s="155">
        <v>10560</v>
      </c>
      <c r="G25" s="157" t="s">
        <v>4884</v>
      </c>
      <c r="H25" s="157">
        <v>0</v>
      </c>
      <c r="I25" s="157">
        <v>0</v>
      </c>
      <c r="J25" s="183" t="s">
        <v>4895</v>
      </c>
      <c r="K25" s="157" t="s">
        <v>3414</v>
      </c>
      <c r="L25" s="155">
        <v>0</v>
      </c>
      <c r="M25" s="155">
        <v>0</v>
      </c>
      <c r="N25" s="155">
        <f t="shared" si="0"/>
        <v>1597</v>
      </c>
      <c r="O25" s="154">
        <f t="shared" si="1"/>
        <v>0</v>
      </c>
      <c r="P25" s="171" t="s">
        <v>4896</v>
      </c>
    </row>
    <row r="26" spans="2:16">
      <c r="B26" s="170">
        <f t="shared" si="2"/>
        <v>19</v>
      </c>
      <c r="C26" s="31" t="s">
        <v>4913</v>
      </c>
      <c r="D26" s="158">
        <v>45341</v>
      </c>
      <c r="E26" s="159">
        <v>45446.400000000001</v>
      </c>
      <c r="F26" s="155">
        <v>45446.400000000001</v>
      </c>
      <c r="G26" s="157"/>
      <c r="H26" s="157">
        <v>0</v>
      </c>
      <c r="I26" s="157">
        <v>0</v>
      </c>
      <c r="J26" s="183" t="s">
        <v>4895</v>
      </c>
      <c r="K26" s="157" t="s">
        <v>3414</v>
      </c>
      <c r="L26" s="155">
        <v>0</v>
      </c>
      <c r="M26" s="155">
        <v>0</v>
      </c>
      <c r="N26" s="155">
        <f t="shared" si="0"/>
        <v>0</v>
      </c>
      <c r="O26" s="154">
        <f t="shared" si="1"/>
        <v>0</v>
      </c>
      <c r="P26" s="171" t="s">
        <v>4896</v>
      </c>
    </row>
    <row r="27" spans="2:16">
      <c r="B27" s="170">
        <f t="shared" si="2"/>
        <v>20</v>
      </c>
      <c r="C27" s="100" t="s">
        <v>4914</v>
      </c>
      <c r="D27" s="101">
        <v>45320</v>
      </c>
      <c r="E27" s="155">
        <v>2690464</v>
      </c>
      <c r="F27" s="155">
        <v>1015940</v>
      </c>
      <c r="G27" s="157" t="s">
        <v>4884</v>
      </c>
      <c r="H27" s="157">
        <v>0</v>
      </c>
      <c r="I27" s="157">
        <v>0</v>
      </c>
      <c r="J27" s="183" t="s">
        <v>4895</v>
      </c>
      <c r="K27" s="157" t="s">
        <v>3414</v>
      </c>
      <c r="L27" s="155">
        <v>0</v>
      </c>
      <c r="M27" s="155">
        <v>0</v>
      </c>
      <c r="N27" s="155">
        <f t="shared" si="0"/>
        <v>1674524</v>
      </c>
      <c r="O27" s="154">
        <f t="shared" si="1"/>
        <v>0</v>
      </c>
      <c r="P27" s="171" t="s">
        <v>4896</v>
      </c>
    </row>
    <row r="28" spans="2:16">
      <c r="B28" s="170">
        <f t="shared" si="2"/>
        <v>21</v>
      </c>
      <c r="C28" s="156" t="s">
        <v>4915</v>
      </c>
      <c r="D28" s="101">
        <v>45315</v>
      </c>
      <c r="E28" s="155">
        <v>56642</v>
      </c>
      <c r="F28" s="155">
        <v>0</v>
      </c>
      <c r="G28" s="157" t="s">
        <v>4884</v>
      </c>
      <c r="H28" s="157">
        <v>0</v>
      </c>
      <c r="I28" s="157">
        <v>0</v>
      </c>
      <c r="J28" s="183" t="s">
        <v>4895</v>
      </c>
      <c r="K28" s="157" t="s">
        <v>3414</v>
      </c>
      <c r="L28" s="155">
        <v>0</v>
      </c>
      <c r="M28" s="155">
        <v>0</v>
      </c>
      <c r="N28" s="155">
        <f t="shared" si="0"/>
        <v>56642</v>
      </c>
      <c r="O28" s="154">
        <f t="shared" si="1"/>
        <v>0</v>
      </c>
      <c r="P28" s="171" t="s">
        <v>4896</v>
      </c>
    </row>
    <row r="29" spans="2:16">
      <c r="B29" s="170">
        <f t="shared" si="2"/>
        <v>22</v>
      </c>
      <c r="C29" s="156" t="s">
        <v>4916</v>
      </c>
      <c r="D29" s="101">
        <v>45320</v>
      </c>
      <c r="E29" s="155">
        <v>226478</v>
      </c>
      <c r="F29" s="155">
        <v>178659.5</v>
      </c>
      <c r="G29" s="157"/>
      <c r="H29" s="157">
        <v>0</v>
      </c>
      <c r="I29" s="157">
        <v>0</v>
      </c>
      <c r="J29" s="183" t="s">
        <v>4895</v>
      </c>
      <c r="K29" s="157" t="s">
        <v>3414</v>
      </c>
      <c r="L29" s="155">
        <v>0</v>
      </c>
      <c r="M29" s="155">
        <v>0</v>
      </c>
      <c r="N29" s="155">
        <f t="shared" si="0"/>
        <v>47818.5</v>
      </c>
      <c r="O29" s="154">
        <f t="shared" si="1"/>
        <v>0</v>
      </c>
      <c r="P29" s="171" t="s">
        <v>4896</v>
      </c>
    </row>
    <row r="30" spans="2:16">
      <c r="B30" s="170">
        <f t="shared" si="2"/>
        <v>23</v>
      </c>
      <c r="C30" s="156" t="s">
        <v>4917</v>
      </c>
      <c r="D30" s="101">
        <v>45320</v>
      </c>
      <c r="E30" s="155">
        <v>1289708</v>
      </c>
      <c r="F30" s="155">
        <v>967278</v>
      </c>
      <c r="G30" s="157" t="s">
        <v>4884</v>
      </c>
      <c r="H30" s="157">
        <v>0</v>
      </c>
      <c r="I30" s="157">
        <v>0</v>
      </c>
      <c r="J30" s="183" t="s">
        <v>4895</v>
      </c>
      <c r="K30" s="157" t="s">
        <v>3414</v>
      </c>
      <c r="L30" s="155">
        <v>0</v>
      </c>
      <c r="M30" s="155">
        <v>0</v>
      </c>
      <c r="N30" s="155">
        <f t="shared" si="0"/>
        <v>322430</v>
      </c>
      <c r="O30" s="154">
        <f t="shared" si="1"/>
        <v>0</v>
      </c>
      <c r="P30" s="171" t="s">
        <v>4896</v>
      </c>
    </row>
    <row r="31" spans="2:16">
      <c r="B31" s="170">
        <f t="shared" si="2"/>
        <v>24</v>
      </c>
      <c r="C31" s="156" t="s">
        <v>4918</v>
      </c>
      <c r="D31" s="101">
        <v>45322</v>
      </c>
      <c r="E31" s="155">
        <v>41338</v>
      </c>
      <c r="F31" s="155">
        <v>40925</v>
      </c>
      <c r="G31" s="157" t="s">
        <v>4884</v>
      </c>
      <c r="H31" s="157">
        <v>0</v>
      </c>
      <c r="I31" s="157">
        <v>0</v>
      </c>
      <c r="J31" s="183" t="s">
        <v>4895</v>
      </c>
      <c r="K31" s="157" t="s">
        <v>3414</v>
      </c>
      <c r="L31" s="155">
        <v>0</v>
      </c>
      <c r="M31" s="155">
        <v>0</v>
      </c>
      <c r="N31" s="155">
        <f t="shared" si="0"/>
        <v>413</v>
      </c>
      <c r="O31" s="154">
        <f t="shared" si="1"/>
        <v>0</v>
      </c>
      <c r="P31" s="171" t="s">
        <v>4896</v>
      </c>
    </row>
    <row r="32" spans="2:16">
      <c r="B32" s="170">
        <f t="shared" si="2"/>
        <v>25</v>
      </c>
      <c r="C32" s="156" t="s">
        <v>4919</v>
      </c>
      <c r="D32" s="101">
        <v>45318</v>
      </c>
      <c r="E32" s="155">
        <v>1218924</v>
      </c>
      <c r="F32" s="155">
        <v>950975</v>
      </c>
      <c r="G32" s="157" t="s">
        <v>4884</v>
      </c>
      <c r="H32" s="157">
        <v>0</v>
      </c>
      <c r="I32" s="157">
        <v>0</v>
      </c>
      <c r="J32" s="183" t="s">
        <v>4895</v>
      </c>
      <c r="K32" s="157" t="s">
        <v>3414</v>
      </c>
      <c r="L32" s="155">
        <v>0</v>
      </c>
      <c r="M32" s="155">
        <v>0</v>
      </c>
      <c r="N32" s="155">
        <f t="shared" si="0"/>
        <v>267949</v>
      </c>
      <c r="O32" s="154">
        <f t="shared" si="1"/>
        <v>0</v>
      </c>
      <c r="P32" s="171" t="s">
        <v>4896</v>
      </c>
    </row>
    <row r="33" spans="2:16">
      <c r="B33" s="170">
        <f t="shared" si="2"/>
        <v>26</v>
      </c>
      <c r="C33" s="100" t="s">
        <v>4920</v>
      </c>
      <c r="D33" s="101">
        <v>45320</v>
      </c>
      <c r="E33" s="155">
        <v>487009</v>
      </c>
      <c r="F33" s="155">
        <v>445737</v>
      </c>
      <c r="G33" s="157" t="s">
        <v>4884</v>
      </c>
      <c r="H33" s="157">
        <v>0</v>
      </c>
      <c r="I33" s="157">
        <v>0</v>
      </c>
      <c r="J33" s="183" t="s">
        <v>4895</v>
      </c>
      <c r="K33" s="157" t="s">
        <v>3414</v>
      </c>
      <c r="L33" s="155">
        <v>0</v>
      </c>
      <c r="M33" s="155">
        <v>0</v>
      </c>
      <c r="N33" s="155">
        <f t="shared" si="0"/>
        <v>41272</v>
      </c>
      <c r="O33" s="154">
        <f t="shared" si="1"/>
        <v>0</v>
      </c>
      <c r="P33" s="171" t="s">
        <v>4896</v>
      </c>
    </row>
    <row r="34" spans="2:16">
      <c r="B34" s="170">
        <f t="shared" si="2"/>
        <v>27</v>
      </c>
      <c r="C34" s="156" t="s">
        <v>4921</v>
      </c>
      <c r="D34" s="101">
        <v>45320</v>
      </c>
      <c r="E34" s="155">
        <v>146000</v>
      </c>
      <c r="F34" s="155">
        <v>146000</v>
      </c>
      <c r="G34" s="157" t="s">
        <v>4884</v>
      </c>
      <c r="H34" s="157">
        <v>0</v>
      </c>
      <c r="I34" s="157">
        <v>0</v>
      </c>
      <c r="J34" s="183" t="s">
        <v>4895</v>
      </c>
      <c r="K34" s="157" t="s">
        <v>3414</v>
      </c>
      <c r="L34" s="155">
        <v>0</v>
      </c>
      <c r="M34" s="155">
        <v>0</v>
      </c>
      <c r="N34" s="155">
        <f t="shared" si="0"/>
        <v>0</v>
      </c>
      <c r="O34" s="154">
        <f t="shared" si="1"/>
        <v>0</v>
      </c>
      <c r="P34" s="171" t="s">
        <v>4896</v>
      </c>
    </row>
    <row r="35" spans="2:16">
      <c r="B35" s="170">
        <f t="shared" si="2"/>
        <v>28</v>
      </c>
      <c r="C35" s="100" t="s">
        <v>3560</v>
      </c>
      <c r="D35" s="101">
        <v>45320</v>
      </c>
      <c r="E35" s="155">
        <v>864424</v>
      </c>
      <c r="F35" s="155">
        <v>736200</v>
      </c>
      <c r="G35" s="157" t="s">
        <v>4884</v>
      </c>
      <c r="H35" s="157">
        <v>0</v>
      </c>
      <c r="I35" s="157">
        <v>0</v>
      </c>
      <c r="J35" s="183" t="s">
        <v>4895</v>
      </c>
      <c r="K35" s="157" t="s">
        <v>3414</v>
      </c>
      <c r="L35" s="155">
        <v>0</v>
      </c>
      <c r="M35" s="155">
        <v>0</v>
      </c>
      <c r="N35" s="155">
        <f t="shared" si="0"/>
        <v>128224</v>
      </c>
      <c r="O35" s="154">
        <f t="shared" si="1"/>
        <v>0</v>
      </c>
      <c r="P35" s="171" t="s">
        <v>4896</v>
      </c>
    </row>
    <row r="36" spans="2:16">
      <c r="B36" s="170">
        <f t="shared" si="2"/>
        <v>29</v>
      </c>
      <c r="C36" s="156" t="s">
        <v>4922</v>
      </c>
      <c r="D36" s="101">
        <v>45319</v>
      </c>
      <c r="E36" s="155">
        <v>3924698</v>
      </c>
      <c r="F36" s="155">
        <v>443445</v>
      </c>
      <c r="G36" s="157" t="s">
        <v>4884</v>
      </c>
      <c r="H36" s="157">
        <v>0</v>
      </c>
      <c r="I36" s="157">
        <v>0</v>
      </c>
      <c r="J36" s="183" t="s">
        <v>4895</v>
      </c>
      <c r="K36" s="157" t="s">
        <v>3414</v>
      </c>
      <c r="L36" s="155">
        <v>0</v>
      </c>
      <c r="M36" s="155">
        <v>0</v>
      </c>
      <c r="N36" s="155">
        <f t="shared" si="0"/>
        <v>3481253</v>
      </c>
      <c r="O36" s="154">
        <f t="shared" si="1"/>
        <v>0</v>
      </c>
      <c r="P36" s="171" t="s">
        <v>4896</v>
      </c>
    </row>
    <row r="37" spans="2:16">
      <c r="B37" s="170">
        <f t="shared" si="2"/>
        <v>30</v>
      </c>
      <c r="C37" s="100" t="s">
        <v>4923</v>
      </c>
      <c r="D37" s="101">
        <v>45320</v>
      </c>
      <c r="E37" s="155">
        <v>52433975.259999998</v>
      </c>
      <c r="F37" s="155">
        <v>52433975.259999998</v>
      </c>
      <c r="G37" s="157" t="s">
        <v>4884</v>
      </c>
      <c r="H37" s="157">
        <v>0</v>
      </c>
      <c r="I37" s="157">
        <v>0</v>
      </c>
      <c r="J37" s="183" t="s">
        <v>4895</v>
      </c>
      <c r="K37" s="157" t="s">
        <v>3414</v>
      </c>
      <c r="L37" s="155">
        <v>0</v>
      </c>
      <c r="M37" s="155">
        <v>0</v>
      </c>
      <c r="N37" s="155">
        <f t="shared" si="0"/>
        <v>0</v>
      </c>
      <c r="O37" s="154">
        <f t="shared" si="1"/>
        <v>0</v>
      </c>
      <c r="P37" s="171" t="s">
        <v>4896</v>
      </c>
    </row>
    <row r="38" spans="2:16">
      <c r="B38" s="170">
        <f t="shared" si="2"/>
        <v>31</v>
      </c>
      <c r="C38" s="156" t="s">
        <v>4924</v>
      </c>
      <c r="D38" s="101">
        <v>45320</v>
      </c>
      <c r="E38" s="155">
        <v>978366</v>
      </c>
      <c r="F38" s="155">
        <v>710165</v>
      </c>
      <c r="G38" s="157" t="s">
        <v>4884</v>
      </c>
      <c r="H38" s="157">
        <v>0</v>
      </c>
      <c r="I38" s="157">
        <v>0</v>
      </c>
      <c r="J38" s="183" t="s">
        <v>4895</v>
      </c>
      <c r="K38" s="157" t="s">
        <v>3414</v>
      </c>
      <c r="L38" s="155">
        <v>0</v>
      </c>
      <c r="M38" s="155">
        <v>0</v>
      </c>
      <c r="N38" s="155">
        <f t="shared" si="0"/>
        <v>268201</v>
      </c>
      <c r="O38" s="154">
        <f t="shared" si="1"/>
        <v>0</v>
      </c>
      <c r="P38" s="171" t="s">
        <v>4896</v>
      </c>
    </row>
    <row r="39" spans="2:16">
      <c r="B39" s="170">
        <f t="shared" si="2"/>
        <v>32</v>
      </c>
      <c r="C39" s="156" t="s">
        <v>4925</v>
      </c>
      <c r="D39" s="101">
        <v>45318</v>
      </c>
      <c r="E39" s="155">
        <v>762218</v>
      </c>
      <c r="F39" s="155">
        <v>644800</v>
      </c>
      <c r="G39" s="157" t="s">
        <v>4884</v>
      </c>
      <c r="H39" s="157">
        <v>0</v>
      </c>
      <c r="I39" s="157">
        <v>0</v>
      </c>
      <c r="J39" s="183" t="s">
        <v>4895</v>
      </c>
      <c r="K39" s="157" t="s">
        <v>3414</v>
      </c>
      <c r="L39" s="155">
        <v>0</v>
      </c>
      <c r="M39" s="155">
        <v>0</v>
      </c>
      <c r="N39" s="155">
        <f t="shared" si="0"/>
        <v>117418</v>
      </c>
      <c r="O39" s="154">
        <f t="shared" si="1"/>
        <v>0</v>
      </c>
      <c r="P39" s="171" t="s">
        <v>4896</v>
      </c>
    </row>
    <row r="40" spans="2:16">
      <c r="B40" s="170">
        <f t="shared" si="2"/>
        <v>33</v>
      </c>
      <c r="C40" s="156" t="s">
        <v>3582</v>
      </c>
      <c r="D40" s="101">
        <v>45320</v>
      </c>
      <c r="E40" s="155">
        <v>165941.49</v>
      </c>
      <c r="F40" s="155">
        <v>0</v>
      </c>
      <c r="G40" s="157" t="s">
        <v>4884</v>
      </c>
      <c r="H40" s="157">
        <v>0</v>
      </c>
      <c r="I40" s="157">
        <v>0</v>
      </c>
      <c r="J40" s="183" t="s">
        <v>4895</v>
      </c>
      <c r="K40" s="157" t="s">
        <v>3414</v>
      </c>
      <c r="L40" s="155">
        <v>0</v>
      </c>
      <c r="M40" s="155">
        <v>0</v>
      </c>
      <c r="N40" s="155">
        <f t="shared" si="0"/>
        <v>165941.49</v>
      </c>
      <c r="O40" s="154">
        <f t="shared" si="1"/>
        <v>0</v>
      </c>
      <c r="P40" s="171" t="s">
        <v>4896</v>
      </c>
    </row>
    <row r="41" spans="2:16">
      <c r="B41" s="170">
        <f t="shared" si="2"/>
        <v>34</v>
      </c>
      <c r="C41" s="100" t="s">
        <v>4926</v>
      </c>
      <c r="D41" s="101">
        <v>45319</v>
      </c>
      <c r="E41" s="155">
        <v>40421878</v>
      </c>
      <c r="F41" s="155">
        <v>0</v>
      </c>
      <c r="G41" s="157" t="s">
        <v>4884</v>
      </c>
      <c r="H41" s="157">
        <v>0</v>
      </c>
      <c r="I41" s="157">
        <v>0</v>
      </c>
      <c r="J41" s="183" t="s">
        <v>4895</v>
      </c>
      <c r="K41" s="157" t="s">
        <v>3414</v>
      </c>
      <c r="L41" s="155">
        <v>0</v>
      </c>
      <c r="M41" s="155">
        <v>0</v>
      </c>
      <c r="N41" s="155">
        <f t="shared" si="0"/>
        <v>40421878</v>
      </c>
      <c r="O41" s="154">
        <f t="shared" si="1"/>
        <v>0</v>
      </c>
      <c r="P41" s="171" t="s">
        <v>4896</v>
      </c>
    </row>
    <row r="42" spans="2:16">
      <c r="B42" s="170">
        <f t="shared" si="2"/>
        <v>35</v>
      </c>
      <c r="C42" s="156" t="s">
        <v>4927</v>
      </c>
      <c r="D42" s="101">
        <v>45334</v>
      </c>
      <c r="E42" s="155">
        <v>56972</v>
      </c>
      <c r="F42" s="155">
        <v>0</v>
      </c>
      <c r="G42" s="157" t="s">
        <v>4884</v>
      </c>
      <c r="H42" s="157">
        <v>0</v>
      </c>
      <c r="I42" s="157">
        <v>0</v>
      </c>
      <c r="J42" s="183" t="s">
        <v>4895</v>
      </c>
      <c r="K42" s="157" t="s">
        <v>3414</v>
      </c>
      <c r="L42" s="155">
        <v>0</v>
      </c>
      <c r="M42" s="155">
        <v>0</v>
      </c>
      <c r="N42" s="155">
        <f t="shared" si="0"/>
        <v>56972</v>
      </c>
      <c r="O42" s="154">
        <f t="shared" si="1"/>
        <v>0</v>
      </c>
      <c r="P42" s="171" t="s">
        <v>4896</v>
      </c>
    </row>
    <row r="43" spans="2:16">
      <c r="B43" s="170">
        <f t="shared" si="2"/>
        <v>36</v>
      </c>
      <c r="C43" s="156" t="s">
        <v>4928</v>
      </c>
      <c r="D43" s="101">
        <v>45323</v>
      </c>
      <c r="E43" s="155">
        <v>213539</v>
      </c>
      <c r="F43" s="155">
        <v>0</v>
      </c>
      <c r="G43" s="157" t="s">
        <v>4884</v>
      </c>
      <c r="H43" s="157">
        <v>0</v>
      </c>
      <c r="I43" s="157">
        <v>0</v>
      </c>
      <c r="J43" s="183" t="s">
        <v>4895</v>
      </c>
      <c r="K43" s="157" t="s">
        <v>3414</v>
      </c>
      <c r="L43" s="155">
        <v>0</v>
      </c>
      <c r="M43" s="155">
        <v>0</v>
      </c>
      <c r="N43" s="155">
        <f t="shared" si="0"/>
        <v>213539</v>
      </c>
      <c r="O43" s="154">
        <f t="shared" si="1"/>
        <v>0</v>
      </c>
      <c r="P43" s="171" t="s">
        <v>4896</v>
      </c>
    </row>
    <row r="44" spans="2:16">
      <c r="B44" s="170">
        <f t="shared" si="2"/>
        <v>37</v>
      </c>
      <c r="C44" s="100" t="s">
        <v>4929</v>
      </c>
      <c r="D44" s="101">
        <v>45317</v>
      </c>
      <c r="E44" s="155">
        <v>131200</v>
      </c>
      <c r="F44" s="155">
        <v>110940</v>
      </c>
      <c r="G44" s="157" t="s">
        <v>4884</v>
      </c>
      <c r="H44" s="157">
        <v>0</v>
      </c>
      <c r="I44" s="157">
        <v>0</v>
      </c>
      <c r="J44" s="183" t="s">
        <v>4895</v>
      </c>
      <c r="K44" s="157" t="s">
        <v>3414</v>
      </c>
      <c r="L44" s="155">
        <v>0</v>
      </c>
      <c r="M44" s="155">
        <v>0</v>
      </c>
      <c r="N44" s="155">
        <f t="shared" si="0"/>
        <v>20260</v>
      </c>
      <c r="O44" s="154">
        <f t="shared" si="1"/>
        <v>0</v>
      </c>
      <c r="P44" s="171" t="s">
        <v>4896</v>
      </c>
    </row>
    <row r="45" spans="2:16">
      <c r="B45" s="170">
        <f t="shared" si="2"/>
        <v>38</v>
      </c>
      <c r="C45" s="156" t="s">
        <v>4930</v>
      </c>
      <c r="D45" s="101">
        <v>45316</v>
      </c>
      <c r="E45" s="155">
        <v>764505</v>
      </c>
      <c r="F45" s="155">
        <v>506002</v>
      </c>
      <c r="G45" s="157" t="s">
        <v>4884</v>
      </c>
      <c r="H45" s="157">
        <v>0</v>
      </c>
      <c r="I45" s="157">
        <v>0</v>
      </c>
      <c r="J45" s="183" t="s">
        <v>4895</v>
      </c>
      <c r="K45" s="157" t="s">
        <v>3414</v>
      </c>
      <c r="L45" s="155">
        <v>0</v>
      </c>
      <c r="M45" s="155">
        <v>0</v>
      </c>
      <c r="N45" s="155">
        <f t="shared" si="0"/>
        <v>258503</v>
      </c>
      <c r="O45" s="154">
        <f t="shared" si="1"/>
        <v>0</v>
      </c>
      <c r="P45" s="171" t="s">
        <v>4896</v>
      </c>
    </row>
    <row r="46" spans="2:16">
      <c r="B46" s="170">
        <f t="shared" si="2"/>
        <v>39</v>
      </c>
      <c r="C46" s="100" t="s">
        <v>4931</v>
      </c>
      <c r="D46" s="101">
        <v>45320</v>
      </c>
      <c r="E46" s="155">
        <v>195075</v>
      </c>
      <c r="F46" s="155">
        <v>188100</v>
      </c>
      <c r="G46" s="157" t="s">
        <v>4884</v>
      </c>
      <c r="H46" s="157">
        <v>0</v>
      </c>
      <c r="I46" s="157">
        <v>0</v>
      </c>
      <c r="J46" s="183" t="s">
        <v>4895</v>
      </c>
      <c r="K46" s="157" t="s">
        <v>3414</v>
      </c>
      <c r="L46" s="155">
        <v>0</v>
      </c>
      <c r="M46" s="155">
        <v>0</v>
      </c>
      <c r="N46" s="155">
        <f t="shared" si="0"/>
        <v>6975</v>
      </c>
      <c r="O46" s="154">
        <f t="shared" si="1"/>
        <v>0</v>
      </c>
      <c r="P46" s="171" t="s">
        <v>4896</v>
      </c>
    </row>
    <row r="47" spans="2:16">
      <c r="B47" s="170">
        <f t="shared" si="2"/>
        <v>40</v>
      </c>
      <c r="C47" s="156" t="s">
        <v>4932</v>
      </c>
      <c r="D47" s="101">
        <v>45316</v>
      </c>
      <c r="E47" s="155">
        <v>1236778</v>
      </c>
      <c r="F47" s="155">
        <v>846914</v>
      </c>
      <c r="G47" s="157" t="s">
        <v>4884</v>
      </c>
      <c r="H47" s="157">
        <v>0</v>
      </c>
      <c r="I47" s="157">
        <v>0</v>
      </c>
      <c r="J47" s="183" t="s">
        <v>4895</v>
      </c>
      <c r="K47" s="157" t="s">
        <v>3414</v>
      </c>
      <c r="L47" s="155">
        <v>0</v>
      </c>
      <c r="M47" s="155">
        <v>0</v>
      </c>
      <c r="N47" s="155">
        <f t="shared" si="0"/>
        <v>389864</v>
      </c>
      <c r="O47" s="154">
        <f t="shared" si="1"/>
        <v>0</v>
      </c>
      <c r="P47" s="171" t="s">
        <v>4896</v>
      </c>
    </row>
    <row r="48" spans="2:16">
      <c r="B48" s="170">
        <f t="shared" si="2"/>
        <v>41</v>
      </c>
      <c r="C48" s="156" t="s">
        <v>4933</v>
      </c>
      <c r="D48" s="101">
        <v>45318</v>
      </c>
      <c r="E48" s="155">
        <v>15000</v>
      </c>
      <c r="F48" s="155">
        <v>7500</v>
      </c>
      <c r="G48" s="157" t="s">
        <v>4884</v>
      </c>
      <c r="H48" s="157">
        <v>0</v>
      </c>
      <c r="I48" s="157">
        <v>0</v>
      </c>
      <c r="J48" s="183" t="s">
        <v>4895</v>
      </c>
      <c r="K48" s="157" t="s">
        <v>3414</v>
      </c>
      <c r="L48" s="155">
        <v>0</v>
      </c>
      <c r="M48" s="155">
        <v>0</v>
      </c>
      <c r="N48" s="155">
        <f t="shared" si="0"/>
        <v>7500</v>
      </c>
      <c r="O48" s="154">
        <f t="shared" si="1"/>
        <v>0</v>
      </c>
      <c r="P48" s="171" t="s">
        <v>4896</v>
      </c>
    </row>
    <row r="49" spans="2:16">
      <c r="B49" s="170">
        <f t="shared" si="2"/>
        <v>42</v>
      </c>
      <c r="C49" s="156" t="s">
        <v>4934</v>
      </c>
      <c r="D49" s="101">
        <v>45319</v>
      </c>
      <c r="E49" s="155">
        <v>324655</v>
      </c>
      <c r="F49" s="155">
        <v>113665</v>
      </c>
      <c r="G49" s="157" t="s">
        <v>4884</v>
      </c>
      <c r="H49" s="157">
        <v>0</v>
      </c>
      <c r="I49" s="157">
        <v>0</v>
      </c>
      <c r="J49" s="183" t="s">
        <v>4895</v>
      </c>
      <c r="K49" s="157" t="s">
        <v>3414</v>
      </c>
      <c r="L49" s="155">
        <v>0</v>
      </c>
      <c r="M49" s="155">
        <v>0</v>
      </c>
      <c r="N49" s="155">
        <f t="shared" si="0"/>
        <v>210990</v>
      </c>
      <c r="O49" s="154">
        <f t="shared" si="1"/>
        <v>0</v>
      </c>
      <c r="P49" s="171" t="s">
        <v>4896</v>
      </c>
    </row>
    <row r="50" spans="2:16">
      <c r="B50" s="170">
        <f t="shared" si="2"/>
        <v>43</v>
      </c>
      <c r="C50" s="156" t="s">
        <v>4935</v>
      </c>
      <c r="D50" s="101">
        <v>45315</v>
      </c>
      <c r="E50" s="155">
        <v>2140278</v>
      </c>
      <c r="F50" s="155">
        <v>378778</v>
      </c>
      <c r="G50" s="157" t="s">
        <v>4884</v>
      </c>
      <c r="H50" s="157">
        <v>0</v>
      </c>
      <c r="I50" s="157">
        <v>0</v>
      </c>
      <c r="J50" s="183" t="s">
        <v>4895</v>
      </c>
      <c r="K50" s="157" t="s">
        <v>3414</v>
      </c>
      <c r="L50" s="155">
        <v>0</v>
      </c>
      <c r="M50" s="155">
        <v>0</v>
      </c>
      <c r="N50" s="155">
        <f t="shared" si="0"/>
        <v>1761500</v>
      </c>
      <c r="O50" s="154">
        <f t="shared" si="1"/>
        <v>0</v>
      </c>
      <c r="P50" s="171" t="s">
        <v>4896</v>
      </c>
    </row>
    <row r="51" spans="2:16">
      <c r="B51" s="170">
        <f t="shared" si="2"/>
        <v>44</v>
      </c>
      <c r="C51" s="156" t="s">
        <v>3638</v>
      </c>
      <c r="D51" s="101">
        <v>45318</v>
      </c>
      <c r="E51" s="155">
        <v>380153</v>
      </c>
      <c r="F51" s="155">
        <v>174392</v>
      </c>
      <c r="G51" s="157" t="s">
        <v>4884</v>
      </c>
      <c r="H51" s="157">
        <v>0</v>
      </c>
      <c r="I51" s="157">
        <v>0</v>
      </c>
      <c r="J51" s="183" t="s">
        <v>4895</v>
      </c>
      <c r="K51" s="157" t="s">
        <v>3414</v>
      </c>
      <c r="L51" s="155">
        <v>0</v>
      </c>
      <c r="M51" s="155">
        <v>0</v>
      </c>
      <c r="N51" s="155">
        <f t="shared" si="0"/>
        <v>205761</v>
      </c>
      <c r="O51" s="154">
        <f t="shared" si="1"/>
        <v>0</v>
      </c>
      <c r="P51" s="171" t="s">
        <v>4896</v>
      </c>
    </row>
    <row r="52" spans="2:16">
      <c r="B52" s="170">
        <f t="shared" si="2"/>
        <v>45</v>
      </c>
      <c r="C52" s="156" t="s">
        <v>4936</v>
      </c>
      <c r="D52" s="101">
        <v>45318</v>
      </c>
      <c r="E52" s="155">
        <v>453000</v>
      </c>
      <c r="F52" s="155">
        <v>361875</v>
      </c>
      <c r="G52" s="157" t="s">
        <v>4884</v>
      </c>
      <c r="H52" s="157">
        <v>0</v>
      </c>
      <c r="I52" s="157">
        <v>0</v>
      </c>
      <c r="J52" s="183" t="s">
        <v>4895</v>
      </c>
      <c r="K52" s="157" t="s">
        <v>3414</v>
      </c>
      <c r="L52" s="155">
        <v>0</v>
      </c>
      <c r="M52" s="155">
        <v>0</v>
      </c>
      <c r="N52" s="155">
        <f t="shared" si="0"/>
        <v>91125</v>
      </c>
      <c r="O52" s="154">
        <f t="shared" si="1"/>
        <v>0</v>
      </c>
      <c r="P52" s="171" t="s">
        <v>4896</v>
      </c>
    </row>
    <row r="53" spans="2:16">
      <c r="B53" s="170">
        <f t="shared" si="2"/>
        <v>46</v>
      </c>
      <c r="C53" s="100" t="s">
        <v>4937</v>
      </c>
      <c r="D53" s="101">
        <v>45321</v>
      </c>
      <c r="E53" s="155">
        <v>296433</v>
      </c>
      <c r="F53" s="155">
        <v>103455</v>
      </c>
      <c r="G53" s="157" t="s">
        <v>4884</v>
      </c>
      <c r="H53" s="157">
        <v>0</v>
      </c>
      <c r="I53" s="157">
        <v>0</v>
      </c>
      <c r="J53" s="183" t="s">
        <v>4895</v>
      </c>
      <c r="K53" s="157" t="s">
        <v>3414</v>
      </c>
      <c r="L53" s="155">
        <v>0</v>
      </c>
      <c r="M53" s="155">
        <v>0</v>
      </c>
      <c r="N53" s="155">
        <f t="shared" si="0"/>
        <v>192978</v>
      </c>
      <c r="O53" s="154">
        <f t="shared" si="1"/>
        <v>0</v>
      </c>
      <c r="P53" s="171" t="s">
        <v>4896</v>
      </c>
    </row>
    <row r="54" spans="2:16">
      <c r="B54" s="170">
        <f t="shared" si="2"/>
        <v>47</v>
      </c>
      <c r="C54" s="100" t="s">
        <v>4938</v>
      </c>
      <c r="D54" s="101">
        <v>45320</v>
      </c>
      <c r="E54" s="155">
        <v>2997365</v>
      </c>
      <c r="F54" s="155">
        <v>2644915</v>
      </c>
      <c r="G54" s="157" t="s">
        <v>4884</v>
      </c>
      <c r="H54" s="157">
        <v>0</v>
      </c>
      <c r="I54" s="157">
        <v>0</v>
      </c>
      <c r="J54" s="183" t="s">
        <v>4895</v>
      </c>
      <c r="K54" s="157" t="s">
        <v>3414</v>
      </c>
      <c r="L54" s="155">
        <v>0</v>
      </c>
      <c r="M54" s="155">
        <v>0</v>
      </c>
      <c r="N54" s="155">
        <f t="shared" si="0"/>
        <v>352450</v>
      </c>
      <c r="O54" s="154">
        <f t="shared" si="1"/>
        <v>0</v>
      </c>
      <c r="P54" s="171" t="s">
        <v>4896</v>
      </c>
    </row>
    <row r="55" spans="2:16">
      <c r="B55" s="170">
        <f t="shared" si="2"/>
        <v>48</v>
      </c>
      <c r="C55" s="156" t="s">
        <v>4939</v>
      </c>
      <c r="D55" s="101">
        <v>45314</v>
      </c>
      <c r="E55" s="155">
        <v>270000</v>
      </c>
      <c r="F55" s="155">
        <v>270000</v>
      </c>
      <c r="G55" s="157" t="s">
        <v>4884</v>
      </c>
      <c r="H55" s="157">
        <v>0</v>
      </c>
      <c r="I55" s="157">
        <v>0</v>
      </c>
      <c r="J55" s="183" t="s">
        <v>4895</v>
      </c>
      <c r="K55" s="157" t="s">
        <v>3414</v>
      </c>
      <c r="L55" s="155">
        <v>0</v>
      </c>
      <c r="M55" s="155">
        <v>0</v>
      </c>
      <c r="N55" s="155">
        <f t="shared" si="0"/>
        <v>0</v>
      </c>
      <c r="O55" s="154">
        <f t="shared" si="1"/>
        <v>0</v>
      </c>
      <c r="P55" s="171" t="s">
        <v>4896</v>
      </c>
    </row>
    <row r="56" spans="2:16">
      <c r="B56" s="170">
        <f t="shared" si="2"/>
        <v>49</v>
      </c>
      <c r="C56" s="100" t="s">
        <v>4940</v>
      </c>
      <c r="D56" s="101">
        <v>45320</v>
      </c>
      <c r="E56" s="155">
        <v>81040</v>
      </c>
      <c r="F56" s="155">
        <v>81040</v>
      </c>
      <c r="G56" s="157" t="s">
        <v>4884</v>
      </c>
      <c r="H56" s="157">
        <v>0</v>
      </c>
      <c r="I56" s="157">
        <v>0</v>
      </c>
      <c r="J56" s="183" t="s">
        <v>4895</v>
      </c>
      <c r="K56" s="157" t="s">
        <v>3414</v>
      </c>
      <c r="L56" s="155">
        <v>0</v>
      </c>
      <c r="M56" s="155">
        <v>0</v>
      </c>
      <c r="N56" s="155">
        <f t="shared" si="0"/>
        <v>0</v>
      </c>
      <c r="O56" s="154">
        <f t="shared" si="1"/>
        <v>0</v>
      </c>
      <c r="P56" s="171" t="s">
        <v>4896</v>
      </c>
    </row>
    <row r="57" spans="2:16">
      <c r="B57" s="170">
        <f t="shared" si="2"/>
        <v>50</v>
      </c>
      <c r="C57" s="156" t="s">
        <v>4941</v>
      </c>
      <c r="D57" s="101">
        <v>45314</v>
      </c>
      <c r="E57" s="155">
        <v>27000</v>
      </c>
      <c r="F57" s="155">
        <v>18000</v>
      </c>
      <c r="G57" s="157" t="s">
        <v>4884</v>
      </c>
      <c r="H57" s="157">
        <v>0</v>
      </c>
      <c r="I57" s="157">
        <v>0</v>
      </c>
      <c r="J57" s="183" t="s">
        <v>4895</v>
      </c>
      <c r="K57" s="157" t="s">
        <v>3414</v>
      </c>
      <c r="L57" s="155">
        <v>0</v>
      </c>
      <c r="M57" s="155">
        <v>0</v>
      </c>
      <c r="N57" s="155">
        <f t="shared" si="0"/>
        <v>9000</v>
      </c>
      <c r="O57" s="154">
        <f t="shared" si="1"/>
        <v>0</v>
      </c>
      <c r="P57" s="171" t="s">
        <v>4896</v>
      </c>
    </row>
    <row r="58" spans="2:16">
      <c r="B58" s="170">
        <f t="shared" si="2"/>
        <v>51</v>
      </c>
      <c r="C58" s="156" t="s">
        <v>4942</v>
      </c>
      <c r="D58" s="101">
        <v>45318</v>
      </c>
      <c r="E58" s="155">
        <v>5805000</v>
      </c>
      <c r="F58" s="155">
        <v>135000</v>
      </c>
      <c r="G58" s="157" t="s">
        <v>4884</v>
      </c>
      <c r="H58" s="157">
        <v>0</v>
      </c>
      <c r="I58" s="157">
        <v>0</v>
      </c>
      <c r="J58" s="183" t="s">
        <v>4895</v>
      </c>
      <c r="K58" s="157" t="s">
        <v>3414</v>
      </c>
      <c r="L58" s="155">
        <v>0</v>
      </c>
      <c r="M58" s="155">
        <v>0</v>
      </c>
      <c r="N58" s="155">
        <f t="shared" si="0"/>
        <v>5670000</v>
      </c>
      <c r="O58" s="154">
        <f t="shared" si="1"/>
        <v>0</v>
      </c>
      <c r="P58" s="171" t="s">
        <v>4896</v>
      </c>
    </row>
    <row r="59" spans="2:16">
      <c r="B59" s="170">
        <f t="shared" si="2"/>
        <v>52</v>
      </c>
      <c r="C59" s="31" t="s">
        <v>4943</v>
      </c>
      <c r="D59" s="158">
        <v>45349</v>
      </c>
      <c r="E59" s="159">
        <v>80349</v>
      </c>
      <c r="F59" s="159">
        <v>80349</v>
      </c>
      <c r="G59" s="157"/>
      <c r="H59" s="157">
        <v>0</v>
      </c>
      <c r="I59" s="157">
        <v>0</v>
      </c>
      <c r="J59" s="183" t="s">
        <v>4895</v>
      </c>
      <c r="K59" s="157" t="s">
        <v>3414</v>
      </c>
      <c r="L59" s="155">
        <v>0</v>
      </c>
      <c r="M59" s="155">
        <v>0</v>
      </c>
      <c r="N59" s="155">
        <f t="shared" si="0"/>
        <v>0</v>
      </c>
      <c r="O59" s="154">
        <f t="shared" si="1"/>
        <v>0</v>
      </c>
      <c r="P59" s="171" t="s">
        <v>4896</v>
      </c>
    </row>
    <row r="60" spans="2:16">
      <c r="B60" s="170">
        <f t="shared" si="2"/>
        <v>53</v>
      </c>
      <c r="C60" s="156" t="s">
        <v>4944</v>
      </c>
      <c r="D60" s="101">
        <v>45316</v>
      </c>
      <c r="E60" s="155">
        <v>167676</v>
      </c>
      <c r="F60" s="155">
        <v>149402</v>
      </c>
      <c r="G60" s="157" t="s">
        <v>4884</v>
      </c>
      <c r="H60" s="157">
        <v>0</v>
      </c>
      <c r="I60" s="157">
        <v>0</v>
      </c>
      <c r="J60" s="183" t="s">
        <v>4895</v>
      </c>
      <c r="K60" s="157" t="s">
        <v>3414</v>
      </c>
      <c r="L60" s="155">
        <v>0</v>
      </c>
      <c r="M60" s="155">
        <v>0</v>
      </c>
      <c r="N60" s="155">
        <f t="shared" si="0"/>
        <v>18274</v>
      </c>
      <c r="O60" s="154">
        <f t="shared" si="1"/>
        <v>0</v>
      </c>
      <c r="P60" s="171" t="s">
        <v>4896</v>
      </c>
    </row>
    <row r="61" spans="2:16">
      <c r="B61" s="170">
        <f t="shared" si="2"/>
        <v>54</v>
      </c>
      <c r="C61" s="31" t="s">
        <v>4945</v>
      </c>
      <c r="D61" s="158">
        <v>45351</v>
      </c>
      <c r="E61" s="160">
        <v>14153934.109999999</v>
      </c>
      <c r="F61" s="160">
        <v>14153934.109999999</v>
      </c>
      <c r="G61" s="157"/>
      <c r="H61" s="157">
        <v>0</v>
      </c>
      <c r="I61" s="157">
        <v>0</v>
      </c>
      <c r="J61" s="183" t="s">
        <v>4895</v>
      </c>
      <c r="K61" s="157" t="s">
        <v>3414</v>
      </c>
      <c r="L61" s="155">
        <v>0</v>
      </c>
      <c r="M61" s="155">
        <v>0</v>
      </c>
      <c r="N61" s="155">
        <f t="shared" si="0"/>
        <v>0</v>
      </c>
      <c r="O61" s="154">
        <f t="shared" si="1"/>
        <v>0</v>
      </c>
      <c r="P61" s="171" t="s">
        <v>4896</v>
      </c>
    </row>
    <row r="62" spans="2:16">
      <c r="B62" s="170">
        <f t="shared" si="2"/>
        <v>55</v>
      </c>
      <c r="C62" s="156" t="s">
        <v>4946</v>
      </c>
      <c r="D62" s="101">
        <v>45315</v>
      </c>
      <c r="E62" s="155">
        <v>2155148</v>
      </c>
      <c r="F62" s="155">
        <v>2155148</v>
      </c>
      <c r="G62" s="157" t="s">
        <v>4884</v>
      </c>
      <c r="H62" s="157">
        <v>0</v>
      </c>
      <c r="I62" s="157">
        <v>0</v>
      </c>
      <c r="J62" s="183" t="s">
        <v>4895</v>
      </c>
      <c r="K62" s="157" t="s">
        <v>3414</v>
      </c>
      <c r="L62" s="155">
        <v>0</v>
      </c>
      <c r="M62" s="155">
        <v>0</v>
      </c>
      <c r="N62" s="155">
        <f t="shared" si="0"/>
        <v>0</v>
      </c>
      <c r="O62" s="154">
        <f t="shared" si="1"/>
        <v>0</v>
      </c>
      <c r="P62" s="171" t="s">
        <v>4896</v>
      </c>
    </row>
    <row r="63" spans="2:16">
      <c r="B63" s="170">
        <f t="shared" si="2"/>
        <v>56</v>
      </c>
      <c r="C63" s="156" t="s">
        <v>4947</v>
      </c>
      <c r="D63" s="101">
        <v>45316</v>
      </c>
      <c r="E63" s="155">
        <v>1634040</v>
      </c>
      <c r="F63" s="155">
        <v>280040</v>
      </c>
      <c r="G63" s="157" t="s">
        <v>4884</v>
      </c>
      <c r="H63" s="157">
        <v>0</v>
      </c>
      <c r="I63" s="157">
        <v>0</v>
      </c>
      <c r="J63" s="183" t="s">
        <v>4895</v>
      </c>
      <c r="K63" s="157" t="s">
        <v>3414</v>
      </c>
      <c r="L63" s="155">
        <v>0</v>
      </c>
      <c r="M63" s="155">
        <v>0</v>
      </c>
      <c r="N63" s="155">
        <f t="shared" si="0"/>
        <v>1354000</v>
      </c>
      <c r="O63" s="154">
        <f t="shared" si="1"/>
        <v>0</v>
      </c>
      <c r="P63" s="171" t="s">
        <v>4896</v>
      </c>
    </row>
    <row r="64" spans="2:16">
      <c r="B64" s="170">
        <f t="shared" si="2"/>
        <v>57</v>
      </c>
      <c r="C64" s="156" t="s">
        <v>4948</v>
      </c>
      <c r="D64" s="101">
        <v>45318</v>
      </c>
      <c r="E64" s="155">
        <v>18290</v>
      </c>
      <c r="F64" s="155">
        <v>13500</v>
      </c>
      <c r="G64" s="157" t="s">
        <v>4884</v>
      </c>
      <c r="H64" s="157">
        <v>0</v>
      </c>
      <c r="I64" s="157">
        <v>0</v>
      </c>
      <c r="J64" s="183" t="s">
        <v>4895</v>
      </c>
      <c r="K64" s="157" t="s">
        <v>3414</v>
      </c>
      <c r="L64" s="155">
        <v>0</v>
      </c>
      <c r="M64" s="155">
        <v>0</v>
      </c>
      <c r="N64" s="155">
        <f t="shared" si="0"/>
        <v>4790</v>
      </c>
      <c r="O64" s="154">
        <f t="shared" si="1"/>
        <v>0</v>
      </c>
      <c r="P64" s="171" t="s">
        <v>4896</v>
      </c>
    </row>
    <row r="65" spans="2:16">
      <c r="B65" s="170">
        <f t="shared" si="2"/>
        <v>58</v>
      </c>
      <c r="C65" s="100" t="s">
        <v>4949</v>
      </c>
      <c r="D65" s="101">
        <v>45320</v>
      </c>
      <c r="E65" s="155">
        <v>7473992</v>
      </c>
      <c r="F65" s="155">
        <v>584000</v>
      </c>
      <c r="G65" s="157" t="s">
        <v>4884</v>
      </c>
      <c r="H65" s="157">
        <v>0</v>
      </c>
      <c r="I65" s="157">
        <v>0</v>
      </c>
      <c r="J65" s="183" t="s">
        <v>4895</v>
      </c>
      <c r="K65" s="157" t="s">
        <v>3414</v>
      </c>
      <c r="L65" s="155">
        <v>0</v>
      </c>
      <c r="M65" s="155">
        <v>0</v>
      </c>
      <c r="N65" s="155">
        <f t="shared" si="0"/>
        <v>6889992</v>
      </c>
      <c r="O65" s="154">
        <f t="shared" si="1"/>
        <v>0</v>
      </c>
      <c r="P65" s="171" t="s">
        <v>4896</v>
      </c>
    </row>
    <row r="66" spans="2:16" ht="15.6">
      <c r="B66" s="170">
        <f t="shared" si="2"/>
        <v>59</v>
      </c>
      <c r="C66" s="31" t="s">
        <v>4950</v>
      </c>
      <c r="D66" s="158">
        <v>45320</v>
      </c>
      <c r="E66" s="161">
        <v>24652082.899999999</v>
      </c>
      <c r="F66" s="155">
        <v>14946988</v>
      </c>
      <c r="G66" s="157"/>
      <c r="H66" s="157">
        <v>0</v>
      </c>
      <c r="I66" s="157">
        <v>0</v>
      </c>
      <c r="J66" s="183" t="s">
        <v>4895</v>
      </c>
      <c r="K66" s="157" t="s">
        <v>3414</v>
      </c>
      <c r="L66" s="155">
        <v>0</v>
      </c>
      <c r="M66" s="155">
        <v>0</v>
      </c>
      <c r="N66" s="155">
        <f t="shared" si="0"/>
        <v>9705094.8999999985</v>
      </c>
      <c r="O66" s="154">
        <f t="shared" si="1"/>
        <v>0</v>
      </c>
      <c r="P66" s="171" t="s">
        <v>4896</v>
      </c>
    </row>
    <row r="67" spans="2:16">
      <c r="B67" s="170">
        <f t="shared" si="2"/>
        <v>60</v>
      </c>
      <c r="C67" s="156" t="s">
        <v>4951</v>
      </c>
      <c r="D67" s="101">
        <v>45315</v>
      </c>
      <c r="E67" s="155">
        <v>98387</v>
      </c>
      <c r="F67" s="155">
        <v>98387</v>
      </c>
      <c r="G67" s="157" t="s">
        <v>4884</v>
      </c>
      <c r="H67" s="157">
        <v>0</v>
      </c>
      <c r="I67" s="157">
        <v>0</v>
      </c>
      <c r="J67" s="183" t="s">
        <v>4895</v>
      </c>
      <c r="K67" s="157" t="s">
        <v>3414</v>
      </c>
      <c r="L67" s="155">
        <v>0</v>
      </c>
      <c r="M67" s="155">
        <v>0</v>
      </c>
      <c r="N67" s="155">
        <f t="shared" si="0"/>
        <v>0</v>
      </c>
      <c r="O67" s="154">
        <f t="shared" si="1"/>
        <v>0</v>
      </c>
      <c r="P67" s="171" t="s">
        <v>4896</v>
      </c>
    </row>
    <row r="68" spans="2:16">
      <c r="B68" s="170">
        <f t="shared" si="2"/>
        <v>61</v>
      </c>
      <c r="C68" s="156" t="s">
        <v>4952</v>
      </c>
      <c r="D68" s="101">
        <v>45323</v>
      </c>
      <c r="E68" s="155">
        <v>579852</v>
      </c>
      <c r="F68" s="155">
        <v>530712</v>
      </c>
      <c r="G68" s="157" t="s">
        <v>4884</v>
      </c>
      <c r="H68" s="157">
        <v>0</v>
      </c>
      <c r="I68" s="157">
        <v>0</v>
      </c>
      <c r="J68" s="183" t="s">
        <v>4895</v>
      </c>
      <c r="K68" s="157" t="s">
        <v>3414</v>
      </c>
      <c r="L68" s="155">
        <v>0</v>
      </c>
      <c r="M68" s="155">
        <v>0</v>
      </c>
      <c r="N68" s="155">
        <f t="shared" si="0"/>
        <v>49140</v>
      </c>
      <c r="O68" s="154">
        <f t="shared" si="1"/>
        <v>0</v>
      </c>
      <c r="P68" s="171" t="s">
        <v>4896</v>
      </c>
    </row>
    <row r="69" spans="2:16">
      <c r="B69" s="170">
        <f t="shared" si="2"/>
        <v>62</v>
      </c>
      <c r="C69" s="156" t="s">
        <v>4953</v>
      </c>
      <c r="D69" s="101">
        <v>45316</v>
      </c>
      <c r="E69" s="155">
        <v>90663</v>
      </c>
      <c r="F69" s="155">
        <v>89756</v>
      </c>
      <c r="G69" s="157" t="s">
        <v>4884</v>
      </c>
      <c r="H69" s="157">
        <v>0</v>
      </c>
      <c r="I69" s="157">
        <v>0</v>
      </c>
      <c r="J69" s="183" t="s">
        <v>4895</v>
      </c>
      <c r="K69" s="157" t="s">
        <v>3414</v>
      </c>
      <c r="L69" s="155">
        <v>0</v>
      </c>
      <c r="M69" s="155">
        <v>0</v>
      </c>
      <c r="N69" s="155">
        <f t="shared" si="0"/>
        <v>907</v>
      </c>
      <c r="O69" s="154">
        <f t="shared" si="1"/>
        <v>0</v>
      </c>
      <c r="P69" s="171" t="s">
        <v>4896</v>
      </c>
    </row>
    <row r="70" spans="2:16">
      <c r="B70" s="170">
        <f t="shared" si="2"/>
        <v>63</v>
      </c>
      <c r="C70" s="156" t="s">
        <v>3694</v>
      </c>
      <c r="D70" s="101">
        <v>45320</v>
      </c>
      <c r="E70" s="155">
        <v>133902</v>
      </c>
      <c r="F70" s="155">
        <v>88737</v>
      </c>
      <c r="G70" s="157" t="s">
        <v>4884</v>
      </c>
      <c r="H70" s="157">
        <v>0</v>
      </c>
      <c r="I70" s="157">
        <v>0</v>
      </c>
      <c r="J70" s="183" t="s">
        <v>4895</v>
      </c>
      <c r="K70" s="157" t="s">
        <v>3414</v>
      </c>
      <c r="L70" s="155">
        <v>0</v>
      </c>
      <c r="M70" s="155">
        <v>0</v>
      </c>
      <c r="N70" s="155">
        <f t="shared" si="0"/>
        <v>45165</v>
      </c>
      <c r="O70" s="154">
        <f t="shared" si="1"/>
        <v>0</v>
      </c>
      <c r="P70" s="171" t="s">
        <v>4896</v>
      </c>
    </row>
    <row r="71" spans="2:16">
      <c r="B71" s="170">
        <f t="shared" si="2"/>
        <v>64</v>
      </c>
      <c r="C71" s="156" t="s">
        <v>4954</v>
      </c>
      <c r="D71" s="101">
        <v>45320</v>
      </c>
      <c r="E71" s="155">
        <v>289734</v>
      </c>
      <c r="F71" s="155">
        <v>252794</v>
      </c>
      <c r="G71" s="157" t="s">
        <v>4884</v>
      </c>
      <c r="H71" s="157">
        <v>0</v>
      </c>
      <c r="I71" s="157">
        <v>0</v>
      </c>
      <c r="J71" s="183" t="s">
        <v>4895</v>
      </c>
      <c r="K71" s="157" t="s">
        <v>3414</v>
      </c>
      <c r="L71" s="155">
        <v>0</v>
      </c>
      <c r="M71" s="155">
        <v>0</v>
      </c>
      <c r="N71" s="155">
        <f t="shared" si="0"/>
        <v>36940</v>
      </c>
      <c r="O71" s="154">
        <f t="shared" si="1"/>
        <v>0</v>
      </c>
      <c r="P71" s="171" t="s">
        <v>4896</v>
      </c>
    </row>
    <row r="72" spans="2:16">
      <c r="B72" s="170">
        <f t="shared" si="2"/>
        <v>65</v>
      </c>
      <c r="C72" s="156" t="s">
        <v>4955</v>
      </c>
      <c r="D72" s="101">
        <v>45316</v>
      </c>
      <c r="E72" s="155">
        <v>2497321</v>
      </c>
      <c r="F72" s="155">
        <v>1400612</v>
      </c>
      <c r="G72" s="157" t="s">
        <v>4884</v>
      </c>
      <c r="H72" s="157">
        <v>0</v>
      </c>
      <c r="I72" s="157">
        <v>0</v>
      </c>
      <c r="J72" s="183" t="s">
        <v>4895</v>
      </c>
      <c r="K72" s="157" t="s">
        <v>3414</v>
      </c>
      <c r="L72" s="155">
        <v>0</v>
      </c>
      <c r="M72" s="155">
        <v>0</v>
      </c>
      <c r="N72" s="155">
        <f t="shared" ref="N72:N135" si="3">E72-F72</f>
        <v>1096709</v>
      </c>
      <c r="O72" s="154">
        <f t="shared" ref="O72:O135" si="4">E72-F72-H72-I72-L72-M72-N72</f>
        <v>0</v>
      </c>
      <c r="P72" s="171" t="s">
        <v>4896</v>
      </c>
    </row>
    <row r="73" spans="2:16">
      <c r="B73" s="170">
        <f t="shared" ref="B73:B136" si="5">B72+1</f>
        <v>66</v>
      </c>
      <c r="C73" s="156" t="s">
        <v>3722</v>
      </c>
      <c r="D73" s="101">
        <v>45320</v>
      </c>
      <c r="E73" s="155">
        <v>32700</v>
      </c>
      <c r="F73" s="155">
        <v>32700</v>
      </c>
      <c r="G73" s="157" t="s">
        <v>4884</v>
      </c>
      <c r="H73" s="157">
        <v>0</v>
      </c>
      <c r="I73" s="157">
        <v>0</v>
      </c>
      <c r="J73" s="183" t="s">
        <v>4895</v>
      </c>
      <c r="K73" s="157" t="s">
        <v>3414</v>
      </c>
      <c r="L73" s="155">
        <v>0</v>
      </c>
      <c r="M73" s="155">
        <v>0</v>
      </c>
      <c r="N73" s="155">
        <f t="shared" si="3"/>
        <v>0</v>
      </c>
      <c r="O73" s="154">
        <f t="shared" si="4"/>
        <v>0</v>
      </c>
      <c r="P73" s="171" t="s">
        <v>4896</v>
      </c>
    </row>
    <row r="74" spans="2:16">
      <c r="B74" s="170">
        <f t="shared" si="5"/>
        <v>67</v>
      </c>
      <c r="C74" s="156" t="s">
        <v>4956</v>
      </c>
      <c r="D74" s="101">
        <v>45319</v>
      </c>
      <c r="E74" s="155">
        <v>12774</v>
      </c>
      <c r="F74" s="155">
        <v>9261</v>
      </c>
      <c r="G74" s="157" t="s">
        <v>4884</v>
      </c>
      <c r="H74" s="157">
        <v>0</v>
      </c>
      <c r="I74" s="157">
        <v>0</v>
      </c>
      <c r="J74" s="183" t="s">
        <v>4895</v>
      </c>
      <c r="K74" s="157" t="s">
        <v>3414</v>
      </c>
      <c r="L74" s="155">
        <v>0</v>
      </c>
      <c r="M74" s="155">
        <v>0</v>
      </c>
      <c r="N74" s="155">
        <f t="shared" si="3"/>
        <v>3513</v>
      </c>
      <c r="O74" s="154">
        <f t="shared" si="4"/>
        <v>0</v>
      </c>
      <c r="P74" s="171" t="s">
        <v>4896</v>
      </c>
    </row>
    <row r="75" spans="2:16">
      <c r="B75" s="170">
        <f t="shared" si="5"/>
        <v>68</v>
      </c>
      <c r="C75" s="156" t="s">
        <v>4957</v>
      </c>
      <c r="D75" s="101">
        <v>45320</v>
      </c>
      <c r="E75" s="155">
        <v>265786</v>
      </c>
      <c r="F75" s="155">
        <v>78386</v>
      </c>
      <c r="G75" s="157" t="s">
        <v>4884</v>
      </c>
      <c r="H75" s="157">
        <v>0</v>
      </c>
      <c r="I75" s="157">
        <v>0</v>
      </c>
      <c r="J75" s="183" t="s">
        <v>4895</v>
      </c>
      <c r="K75" s="157" t="s">
        <v>3414</v>
      </c>
      <c r="L75" s="155">
        <v>0</v>
      </c>
      <c r="M75" s="155">
        <v>0</v>
      </c>
      <c r="N75" s="155">
        <f t="shared" si="3"/>
        <v>187400</v>
      </c>
      <c r="O75" s="154">
        <f t="shared" si="4"/>
        <v>0</v>
      </c>
      <c r="P75" s="171" t="s">
        <v>4896</v>
      </c>
    </row>
    <row r="76" spans="2:16">
      <c r="B76" s="170">
        <f t="shared" si="5"/>
        <v>69</v>
      </c>
      <c r="C76" s="100" t="s">
        <v>4958</v>
      </c>
      <c r="D76" s="101">
        <v>45320</v>
      </c>
      <c r="E76" s="155">
        <v>200600</v>
      </c>
      <c r="F76" s="155">
        <v>185850</v>
      </c>
      <c r="G76" s="157" t="s">
        <v>4884</v>
      </c>
      <c r="H76" s="157">
        <v>0</v>
      </c>
      <c r="I76" s="157">
        <v>0</v>
      </c>
      <c r="J76" s="183" t="s">
        <v>4895</v>
      </c>
      <c r="K76" s="157" t="s">
        <v>3414</v>
      </c>
      <c r="L76" s="155">
        <v>0</v>
      </c>
      <c r="M76" s="155">
        <v>0</v>
      </c>
      <c r="N76" s="155">
        <f t="shared" si="3"/>
        <v>14750</v>
      </c>
      <c r="O76" s="154">
        <f t="shared" si="4"/>
        <v>0</v>
      </c>
      <c r="P76" s="171" t="s">
        <v>4896</v>
      </c>
    </row>
    <row r="77" spans="2:16">
      <c r="B77" s="170">
        <f t="shared" si="5"/>
        <v>70</v>
      </c>
      <c r="C77" s="156" t="s">
        <v>4959</v>
      </c>
      <c r="D77" s="101">
        <v>45318</v>
      </c>
      <c r="E77" s="155">
        <v>216306</v>
      </c>
      <c r="F77" s="155">
        <v>185107</v>
      </c>
      <c r="G77" s="157" t="s">
        <v>4884</v>
      </c>
      <c r="H77" s="157">
        <v>0</v>
      </c>
      <c r="I77" s="157">
        <v>0</v>
      </c>
      <c r="J77" s="183" t="s">
        <v>4895</v>
      </c>
      <c r="K77" s="157" t="s">
        <v>3414</v>
      </c>
      <c r="L77" s="155">
        <v>0</v>
      </c>
      <c r="M77" s="155">
        <v>0</v>
      </c>
      <c r="N77" s="155">
        <f t="shared" si="3"/>
        <v>31199</v>
      </c>
      <c r="O77" s="154">
        <f t="shared" si="4"/>
        <v>0</v>
      </c>
      <c r="P77" s="171" t="s">
        <v>4896</v>
      </c>
    </row>
    <row r="78" spans="2:16">
      <c r="B78" s="170">
        <f t="shared" si="5"/>
        <v>71</v>
      </c>
      <c r="C78" s="156" t="s">
        <v>4960</v>
      </c>
      <c r="D78" s="101">
        <v>45320</v>
      </c>
      <c r="E78" s="155">
        <v>1147500</v>
      </c>
      <c r="F78" s="155">
        <v>1005750</v>
      </c>
      <c r="G78" s="157" t="s">
        <v>4884</v>
      </c>
      <c r="H78" s="157">
        <v>0</v>
      </c>
      <c r="I78" s="157">
        <v>0</v>
      </c>
      <c r="J78" s="183" t="s">
        <v>4895</v>
      </c>
      <c r="K78" s="157" t="s">
        <v>3414</v>
      </c>
      <c r="L78" s="155">
        <v>0</v>
      </c>
      <c r="M78" s="155">
        <v>0</v>
      </c>
      <c r="N78" s="155">
        <f t="shared" si="3"/>
        <v>141750</v>
      </c>
      <c r="O78" s="154">
        <f t="shared" si="4"/>
        <v>0</v>
      </c>
      <c r="P78" s="171" t="s">
        <v>4896</v>
      </c>
    </row>
    <row r="79" spans="2:16">
      <c r="B79" s="170">
        <f t="shared" si="5"/>
        <v>72</v>
      </c>
      <c r="C79" s="156" t="s">
        <v>3748</v>
      </c>
      <c r="D79" s="101">
        <v>45320</v>
      </c>
      <c r="E79" s="155">
        <v>43006</v>
      </c>
      <c r="F79" s="155">
        <v>0</v>
      </c>
      <c r="G79" s="157" t="s">
        <v>4884</v>
      </c>
      <c r="H79" s="157">
        <v>0</v>
      </c>
      <c r="I79" s="157">
        <v>0</v>
      </c>
      <c r="J79" s="183" t="s">
        <v>4895</v>
      </c>
      <c r="K79" s="157" t="s">
        <v>3414</v>
      </c>
      <c r="L79" s="155">
        <v>0</v>
      </c>
      <c r="M79" s="155">
        <v>0</v>
      </c>
      <c r="N79" s="155">
        <f t="shared" si="3"/>
        <v>43006</v>
      </c>
      <c r="O79" s="154">
        <f t="shared" si="4"/>
        <v>0</v>
      </c>
      <c r="P79" s="171" t="s">
        <v>4896</v>
      </c>
    </row>
    <row r="80" spans="2:16">
      <c r="B80" s="170">
        <f t="shared" si="5"/>
        <v>73</v>
      </c>
      <c r="C80" s="156" t="s">
        <v>4961</v>
      </c>
      <c r="D80" s="101">
        <v>45321</v>
      </c>
      <c r="E80" s="155">
        <v>250000</v>
      </c>
      <c r="F80" s="155">
        <v>50036</v>
      </c>
      <c r="G80" s="157" t="s">
        <v>4884</v>
      </c>
      <c r="H80" s="157">
        <v>0</v>
      </c>
      <c r="I80" s="157">
        <v>0</v>
      </c>
      <c r="J80" s="183" t="s">
        <v>4895</v>
      </c>
      <c r="K80" s="157" t="s">
        <v>3414</v>
      </c>
      <c r="L80" s="155">
        <v>0</v>
      </c>
      <c r="M80" s="155">
        <v>0</v>
      </c>
      <c r="N80" s="155">
        <f t="shared" si="3"/>
        <v>199964</v>
      </c>
      <c r="O80" s="154">
        <f t="shared" si="4"/>
        <v>0</v>
      </c>
      <c r="P80" s="171" t="s">
        <v>4896</v>
      </c>
    </row>
    <row r="81" spans="2:16">
      <c r="B81" s="170">
        <f t="shared" si="5"/>
        <v>74</v>
      </c>
      <c r="C81" s="156" t="s">
        <v>4962</v>
      </c>
      <c r="D81" s="101">
        <v>45318</v>
      </c>
      <c r="E81" s="155">
        <v>520000</v>
      </c>
      <c r="F81" s="155">
        <v>468000</v>
      </c>
      <c r="G81" s="157" t="s">
        <v>4884</v>
      </c>
      <c r="H81" s="157">
        <v>0</v>
      </c>
      <c r="I81" s="157">
        <v>0</v>
      </c>
      <c r="J81" s="183" t="s">
        <v>4895</v>
      </c>
      <c r="K81" s="157" t="s">
        <v>3414</v>
      </c>
      <c r="L81" s="155">
        <v>0</v>
      </c>
      <c r="M81" s="155">
        <v>0</v>
      </c>
      <c r="N81" s="155">
        <f t="shared" si="3"/>
        <v>52000</v>
      </c>
      <c r="O81" s="154">
        <f t="shared" si="4"/>
        <v>0</v>
      </c>
      <c r="P81" s="171" t="s">
        <v>4896</v>
      </c>
    </row>
    <row r="82" spans="2:16">
      <c r="B82" s="170">
        <f t="shared" si="5"/>
        <v>75</v>
      </c>
      <c r="C82" s="156" t="s">
        <v>4963</v>
      </c>
      <c r="D82" s="101">
        <v>45320</v>
      </c>
      <c r="E82" s="155">
        <v>90000</v>
      </c>
      <c r="F82" s="155">
        <v>81000</v>
      </c>
      <c r="G82" s="157" t="s">
        <v>4884</v>
      </c>
      <c r="H82" s="157">
        <v>0</v>
      </c>
      <c r="I82" s="157">
        <v>0</v>
      </c>
      <c r="J82" s="183" t="s">
        <v>4895</v>
      </c>
      <c r="K82" s="157" t="s">
        <v>3414</v>
      </c>
      <c r="L82" s="155">
        <v>0</v>
      </c>
      <c r="M82" s="155">
        <v>0</v>
      </c>
      <c r="N82" s="155">
        <f t="shared" si="3"/>
        <v>9000</v>
      </c>
      <c r="O82" s="154">
        <f t="shared" si="4"/>
        <v>0</v>
      </c>
      <c r="P82" s="171" t="s">
        <v>4896</v>
      </c>
    </row>
    <row r="83" spans="2:16">
      <c r="B83" s="170">
        <f t="shared" si="5"/>
        <v>76</v>
      </c>
      <c r="C83" s="156" t="s">
        <v>4964</v>
      </c>
      <c r="D83" s="101">
        <v>45318</v>
      </c>
      <c r="E83" s="155">
        <v>90000</v>
      </c>
      <c r="F83" s="155">
        <v>54000</v>
      </c>
      <c r="G83" s="157" t="s">
        <v>4884</v>
      </c>
      <c r="H83" s="157">
        <v>0</v>
      </c>
      <c r="I83" s="157">
        <v>0</v>
      </c>
      <c r="J83" s="183" t="s">
        <v>4895</v>
      </c>
      <c r="K83" s="157" t="s">
        <v>3414</v>
      </c>
      <c r="L83" s="155">
        <v>0</v>
      </c>
      <c r="M83" s="155">
        <v>0</v>
      </c>
      <c r="N83" s="155">
        <f t="shared" si="3"/>
        <v>36000</v>
      </c>
      <c r="O83" s="154">
        <f t="shared" si="4"/>
        <v>0</v>
      </c>
      <c r="P83" s="171" t="s">
        <v>4896</v>
      </c>
    </row>
    <row r="84" spans="2:16">
      <c r="B84" s="170">
        <f t="shared" si="5"/>
        <v>77</v>
      </c>
      <c r="C84" s="156" t="s">
        <v>4965</v>
      </c>
      <c r="D84" s="101">
        <v>45318</v>
      </c>
      <c r="E84" s="155">
        <v>2474695</v>
      </c>
      <c r="F84" s="155">
        <v>2421360</v>
      </c>
      <c r="G84" s="157" t="s">
        <v>4884</v>
      </c>
      <c r="H84" s="157">
        <v>0</v>
      </c>
      <c r="I84" s="157">
        <v>0</v>
      </c>
      <c r="J84" s="183" t="s">
        <v>4895</v>
      </c>
      <c r="K84" s="157" t="s">
        <v>3414</v>
      </c>
      <c r="L84" s="155">
        <v>0</v>
      </c>
      <c r="M84" s="155">
        <v>0</v>
      </c>
      <c r="N84" s="155">
        <f t="shared" si="3"/>
        <v>53335</v>
      </c>
      <c r="O84" s="154">
        <f t="shared" si="4"/>
        <v>0</v>
      </c>
      <c r="P84" s="171" t="s">
        <v>4896</v>
      </c>
    </row>
    <row r="85" spans="2:16">
      <c r="B85" s="170">
        <f t="shared" si="5"/>
        <v>78</v>
      </c>
      <c r="C85" s="100" t="s">
        <v>4966</v>
      </c>
      <c r="D85" s="101">
        <v>45320</v>
      </c>
      <c r="E85" s="155">
        <v>26373.78</v>
      </c>
      <c r="F85" s="155">
        <v>13348</v>
      </c>
      <c r="G85" s="157" t="s">
        <v>4884</v>
      </c>
      <c r="H85" s="157">
        <v>0</v>
      </c>
      <c r="I85" s="157">
        <v>0</v>
      </c>
      <c r="J85" s="183" t="s">
        <v>4895</v>
      </c>
      <c r="K85" s="157" t="s">
        <v>3414</v>
      </c>
      <c r="L85" s="155">
        <v>0</v>
      </c>
      <c r="M85" s="155">
        <v>0</v>
      </c>
      <c r="N85" s="155">
        <f t="shared" si="3"/>
        <v>13025.779999999999</v>
      </c>
      <c r="O85" s="154">
        <f t="shared" si="4"/>
        <v>0</v>
      </c>
      <c r="P85" s="171" t="s">
        <v>4896</v>
      </c>
    </row>
    <row r="86" spans="2:16">
      <c r="B86" s="170">
        <f t="shared" si="5"/>
        <v>79</v>
      </c>
      <c r="C86" s="156" t="s">
        <v>4967</v>
      </c>
      <c r="D86" s="101">
        <v>45310</v>
      </c>
      <c r="E86" s="155">
        <v>316125</v>
      </c>
      <c r="F86" s="155">
        <v>243000</v>
      </c>
      <c r="G86" s="157" t="s">
        <v>4884</v>
      </c>
      <c r="H86" s="157">
        <v>0</v>
      </c>
      <c r="I86" s="157">
        <v>0</v>
      </c>
      <c r="J86" s="183" t="s">
        <v>4895</v>
      </c>
      <c r="K86" s="157" t="s">
        <v>3414</v>
      </c>
      <c r="L86" s="155">
        <v>0</v>
      </c>
      <c r="M86" s="155">
        <v>0</v>
      </c>
      <c r="N86" s="155">
        <f t="shared" si="3"/>
        <v>73125</v>
      </c>
      <c r="O86" s="154">
        <f t="shared" si="4"/>
        <v>0</v>
      </c>
      <c r="P86" s="171" t="s">
        <v>4896</v>
      </c>
    </row>
    <row r="87" spans="2:16">
      <c r="B87" s="170">
        <f t="shared" si="5"/>
        <v>80</v>
      </c>
      <c r="C87" s="100" t="s">
        <v>4968</v>
      </c>
      <c r="D87" s="101">
        <v>45320</v>
      </c>
      <c r="E87" s="155">
        <v>0</v>
      </c>
      <c r="F87" s="155">
        <v>0</v>
      </c>
      <c r="G87" s="157" t="s">
        <v>4884</v>
      </c>
      <c r="H87" s="157">
        <v>0</v>
      </c>
      <c r="I87" s="157">
        <v>0</v>
      </c>
      <c r="J87" s="183" t="s">
        <v>4895</v>
      </c>
      <c r="K87" s="157" t="s">
        <v>3414</v>
      </c>
      <c r="L87" s="155">
        <v>0</v>
      </c>
      <c r="M87" s="155">
        <v>0</v>
      </c>
      <c r="N87" s="155">
        <f t="shared" si="3"/>
        <v>0</v>
      </c>
      <c r="O87" s="154">
        <f t="shared" si="4"/>
        <v>0</v>
      </c>
      <c r="P87" s="172" t="s">
        <v>4969</v>
      </c>
    </row>
    <row r="88" spans="2:16">
      <c r="B88" s="170">
        <f t="shared" si="5"/>
        <v>81</v>
      </c>
      <c r="C88" s="156" t="s">
        <v>4970</v>
      </c>
      <c r="D88" s="101">
        <v>45320</v>
      </c>
      <c r="E88" s="155">
        <v>1683498</v>
      </c>
      <c r="F88" s="155">
        <v>423632</v>
      </c>
      <c r="G88" s="157" t="s">
        <v>4884</v>
      </c>
      <c r="H88" s="157">
        <v>0</v>
      </c>
      <c r="I88" s="157">
        <v>0</v>
      </c>
      <c r="J88" s="183" t="s">
        <v>4895</v>
      </c>
      <c r="K88" s="157" t="s">
        <v>3414</v>
      </c>
      <c r="L88" s="155">
        <v>0</v>
      </c>
      <c r="M88" s="155">
        <v>0</v>
      </c>
      <c r="N88" s="155">
        <f t="shared" si="3"/>
        <v>1259866</v>
      </c>
      <c r="O88" s="154">
        <f t="shared" si="4"/>
        <v>0</v>
      </c>
      <c r="P88" s="171" t="s">
        <v>4896</v>
      </c>
    </row>
    <row r="89" spans="2:16">
      <c r="B89" s="170">
        <f t="shared" si="5"/>
        <v>82</v>
      </c>
      <c r="C89" s="156" t="s">
        <v>4971</v>
      </c>
      <c r="D89" s="101">
        <v>45315</v>
      </c>
      <c r="E89" s="155">
        <v>2027200</v>
      </c>
      <c r="F89" s="155">
        <v>493200</v>
      </c>
      <c r="G89" s="157" t="s">
        <v>4884</v>
      </c>
      <c r="H89" s="157">
        <v>0</v>
      </c>
      <c r="I89" s="157">
        <v>0</v>
      </c>
      <c r="J89" s="183" t="s">
        <v>4895</v>
      </c>
      <c r="K89" s="157" t="s">
        <v>3414</v>
      </c>
      <c r="L89" s="155">
        <v>0</v>
      </c>
      <c r="M89" s="155">
        <v>0</v>
      </c>
      <c r="N89" s="155">
        <f t="shared" si="3"/>
        <v>1534000</v>
      </c>
      <c r="O89" s="154">
        <f t="shared" si="4"/>
        <v>0</v>
      </c>
      <c r="P89" s="171" t="s">
        <v>4896</v>
      </c>
    </row>
    <row r="90" spans="2:16">
      <c r="B90" s="170">
        <f t="shared" si="5"/>
        <v>83</v>
      </c>
      <c r="C90" s="100" t="s">
        <v>4972</v>
      </c>
      <c r="D90" s="101">
        <v>45320</v>
      </c>
      <c r="E90" s="155">
        <v>977237</v>
      </c>
      <c r="F90" s="155">
        <v>977237</v>
      </c>
      <c r="G90" s="157" t="s">
        <v>4884</v>
      </c>
      <c r="H90" s="157">
        <v>0</v>
      </c>
      <c r="I90" s="157">
        <v>0</v>
      </c>
      <c r="J90" s="183" t="s">
        <v>4895</v>
      </c>
      <c r="K90" s="157" t="s">
        <v>3414</v>
      </c>
      <c r="L90" s="155">
        <v>0</v>
      </c>
      <c r="M90" s="155">
        <v>0</v>
      </c>
      <c r="N90" s="155">
        <f t="shared" si="3"/>
        <v>0</v>
      </c>
      <c r="O90" s="154">
        <f t="shared" si="4"/>
        <v>0</v>
      </c>
      <c r="P90" s="171" t="s">
        <v>4896</v>
      </c>
    </row>
    <row r="91" spans="2:16">
      <c r="B91" s="170">
        <f t="shared" si="5"/>
        <v>84</v>
      </c>
      <c r="C91" s="31" t="s">
        <v>4973</v>
      </c>
      <c r="D91" s="158">
        <v>45343</v>
      </c>
      <c r="E91" s="162">
        <v>192269</v>
      </c>
      <c r="F91" s="155">
        <v>175975</v>
      </c>
      <c r="G91" s="157"/>
      <c r="H91" s="157">
        <v>0</v>
      </c>
      <c r="I91" s="157">
        <v>0</v>
      </c>
      <c r="J91" s="183" t="s">
        <v>4895</v>
      </c>
      <c r="K91" s="157" t="s">
        <v>3414</v>
      </c>
      <c r="L91" s="155">
        <v>0</v>
      </c>
      <c r="M91" s="155">
        <v>0</v>
      </c>
      <c r="N91" s="155">
        <f t="shared" si="3"/>
        <v>16294</v>
      </c>
      <c r="O91" s="154">
        <f t="shared" si="4"/>
        <v>0</v>
      </c>
      <c r="P91" s="171" t="s">
        <v>4896</v>
      </c>
    </row>
    <row r="92" spans="2:16">
      <c r="B92" s="170">
        <f t="shared" si="5"/>
        <v>85</v>
      </c>
      <c r="C92" s="100" t="s">
        <v>4974</v>
      </c>
      <c r="D92" s="101">
        <v>45323</v>
      </c>
      <c r="E92" s="155">
        <v>66948</v>
      </c>
      <c r="F92" s="155">
        <v>46400</v>
      </c>
      <c r="G92" s="157" t="s">
        <v>4884</v>
      </c>
      <c r="H92" s="157">
        <v>0</v>
      </c>
      <c r="I92" s="157">
        <v>0</v>
      </c>
      <c r="J92" s="183" t="s">
        <v>4895</v>
      </c>
      <c r="K92" s="157" t="s">
        <v>3414</v>
      </c>
      <c r="L92" s="155">
        <v>0</v>
      </c>
      <c r="M92" s="155">
        <v>0</v>
      </c>
      <c r="N92" s="155">
        <f t="shared" si="3"/>
        <v>20548</v>
      </c>
      <c r="O92" s="154">
        <f t="shared" si="4"/>
        <v>0</v>
      </c>
      <c r="P92" s="171" t="s">
        <v>4896</v>
      </c>
    </row>
    <row r="93" spans="2:16">
      <c r="B93" s="170">
        <f t="shared" si="5"/>
        <v>86</v>
      </c>
      <c r="C93" s="156" t="s">
        <v>4975</v>
      </c>
      <c r="D93" s="101">
        <v>45319</v>
      </c>
      <c r="E93" s="155">
        <v>352512</v>
      </c>
      <c r="F93" s="155">
        <v>268108</v>
      </c>
      <c r="G93" s="157" t="s">
        <v>4884</v>
      </c>
      <c r="H93" s="157">
        <v>0</v>
      </c>
      <c r="I93" s="157">
        <v>0</v>
      </c>
      <c r="J93" s="183" t="s">
        <v>4895</v>
      </c>
      <c r="K93" s="157" t="s">
        <v>3414</v>
      </c>
      <c r="L93" s="155">
        <v>0</v>
      </c>
      <c r="M93" s="155">
        <v>0</v>
      </c>
      <c r="N93" s="155">
        <f t="shared" si="3"/>
        <v>84404</v>
      </c>
      <c r="O93" s="154">
        <f t="shared" si="4"/>
        <v>0</v>
      </c>
      <c r="P93" s="171" t="s">
        <v>4896</v>
      </c>
    </row>
    <row r="94" spans="2:16">
      <c r="B94" s="170">
        <f t="shared" si="5"/>
        <v>87</v>
      </c>
      <c r="C94" s="156" t="s">
        <v>4976</v>
      </c>
      <c r="D94" s="101">
        <v>45316</v>
      </c>
      <c r="E94" s="155">
        <v>1110588</v>
      </c>
      <c r="F94" s="155">
        <v>123638</v>
      </c>
      <c r="G94" s="157" t="s">
        <v>4884</v>
      </c>
      <c r="H94" s="157">
        <v>0</v>
      </c>
      <c r="I94" s="157">
        <v>0</v>
      </c>
      <c r="J94" s="183" t="s">
        <v>4895</v>
      </c>
      <c r="K94" s="157" t="s">
        <v>3414</v>
      </c>
      <c r="L94" s="155">
        <v>0</v>
      </c>
      <c r="M94" s="155">
        <v>0</v>
      </c>
      <c r="N94" s="155">
        <f t="shared" si="3"/>
        <v>986950</v>
      </c>
      <c r="O94" s="154">
        <f t="shared" si="4"/>
        <v>0</v>
      </c>
      <c r="P94" s="171" t="s">
        <v>4896</v>
      </c>
    </row>
    <row r="95" spans="2:16">
      <c r="B95" s="170">
        <f t="shared" si="5"/>
        <v>88</v>
      </c>
      <c r="C95" s="156" t="s">
        <v>4977</v>
      </c>
      <c r="D95" s="101">
        <v>45315</v>
      </c>
      <c r="E95" s="155">
        <v>1945541</v>
      </c>
      <c r="F95" s="155">
        <v>280712</v>
      </c>
      <c r="G95" s="157" t="s">
        <v>4884</v>
      </c>
      <c r="H95" s="157">
        <v>0</v>
      </c>
      <c r="I95" s="157">
        <v>0</v>
      </c>
      <c r="J95" s="183" t="s">
        <v>4895</v>
      </c>
      <c r="K95" s="157" t="s">
        <v>3414</v>
      </c>
      <c r="L95" s="155">
        <v>0</v>
      </c>
      <c r="M95" s="155">
        <v>0</v>
      </c>
      <c r="N95" s="155">
        <f t="shared" si="3"/>
        <v>1664829</v>
      </c>
      <c r="O95" s="154">
        <f t="shared" si="4"/>
        <v>0</v>
      </c>
      <c r="P95" s="171" t="s">
        <v>4896</v>
      </c>
    </row>
    <row r="96" spans="2:16">
      <c r="B96" s="170">
        <f t="shared" si="5"/>
        <v>89</v>
      </c>
      <c r="C96" s="156" t="s">
        <v>4978</v>
      </c>
      <c r="D96" s="101">
        <v>45316</v>
      </c>
      <c r="E96" s="155">
        <v>177000</v>
      </c>
      <c r="F96" s="155">
        <v>162000</v>
      </c>
      <c r="G96" s="157" t="s">
        <v>4884</v>
      </c>
      <c r="H96" s="157">
        <v>0</v>
      </c>
      <c r="I96" s="157">
        <v>0</v>
      </c>
      <c r="J96" s="183" t="s">
        <v>4895</v>
      </c>
      <c r="K96" s="157" t="s">
        <v>3414</v>
      </c>
      <c r="L96" s="155">
        <v>0</v>
      </c>
      <c r="M96" s="155">
        <v>0</v>
      </c>
      <c r="N96" s="155">
        <f t="shared" si="3"/>
        <v>15000</v>
      </c>
      <c r="O96" s="154">
        <f t="shared" si="4"/>
        <v>0</v>
      </c>
      <c r="P96" s="171" t="s">
        <v>4896</v>
      </c>
    </row>
    <row r="97" spans="2:16">
      <c r="B97" s="170">
        <f t="shared" si="5"/>
        <v>90</v>
      </c>
      <c r="C97" s="156" t="s">
        <v>4979</v>
      </c>
      <c r="D97" s="101">
        <v>45320</v>
      </c>
      <c r="E97" s="155">
        <v>82341</v>
      </c>
      <c r="F97" s="155">
        <v>16731</v>
      </c>
      <c r="G97" s="157" t="s">
        <v>4884</v>
      </c>
      <c r="H97" s="157">
        <v>0</v>
      </c>
      <c r="I97" s="157">
        <v>0</v>
      </c>
      <c r="J97" s="183" t="s">
        <v>4895</v>
      </c>
      <c r="K97" s="157" t="s">
        <v>3414</v>
      </c>
      <c r="L97" s="155">
        <v>0</v>
      </c>
      <c r="M97" s="155">
        <v>0</v>
      </c>
      <c r="N97" s="155">
        <f t="shared" si="3"/>
        <v>65610</v>
      </c>
      <c r="O97" s="154">
        <f t="shared" si="4"/>
        <v>0</v>
      </c>
      <c r="P97" s="171" t="s">
        <v>4896</v>
      </c>
    </row>
    <row r="98" spans="2:16">
      <c r="B98" s="170">
        <f t="shared" si="5"/>
        <v>91</v>
      </c>
      <c r="C98" s="156" t="s">
        <v>4980</v>
      </c>
      <c r="D98" s="101">
        <v>45317</v>
      </c>
      <c r="E98" s="155">
        <v>4796060</v>
      </c>
      <c r="F98" s="155">
        <v>129792</v>
      </c>
      <c r="G98" s="157" t="s">
        <v>4884</v>
      </c>
      <c r="H98" s="157">
        <v>0</v>
      </c>
      <c r="I98" s="157">
        <v>0</v>
      </c>
      <c r="J98" s="183" t="s">
        <v>4895</v>
      </c>
      <c r="K98" s="157" t="s">
        <v>3414</v>
      </c>
      <c r="L98" s="155">
        <v>0</v>
      </c>
      <c r="M98" s="155">
        <v>0</v>
      </c>
      <c r="N98" s="155">
        <f t="shared" si="3"/>
        <v>4666268</v>
      </c>
      <c r="O98" s="154">
        <f t="shared" si="4"/>
        <v>0</v>
      </c>
      <c r="P98" s="171" t="s">
        <v>4896</v>
      </c>
    </row>
    <row r="99" spans="2:16">
      <c r="B99" s="170">
        <f t="shared" si="5"/>
        <v>92</v>
      </c>
      <c r="C99" s="156" t="s">
        <v>4981</v>
      </c>
      <c r="D99" s="101">
        <v>45318</v>
      </c>
      <c r="E99" s="155">
        <v>54816</v>
      </c>
      <c r="F99" s="155">
        <v>38855</v>
      </c>
      <c r="G99" s="157" t="s">
        <v>4884</v>
      </c>
      <c r="H99" s="157">
        <v>0</v>
      </c>
      <c r="I99" s="157">
        <v>0</v>
      </c>
      <c r="J99" s="183" t="s">
        <v>4895</v>
      </c>
      <c r="K99" s="157" t="s">
        <v>3414</v>
      </c>
      <c r="L99" s="155">
        <v>0</v>
      </c>
      <c r="M99" s="155">
        <v>0</v>
      </c>
      <c r="N99" s="155">
        <f t="shared" si="3"/>
        <v>15961</v>
      </c>
      <c r="O99" s="154">
        <f t="shared" si="4"/>
        <v>0</v>
      </c>
      <c r="P99" s="171" t="s">
        <v>4896</v>
      </c>
    </row>
    <row r="100" spans="2:16">
      <c r="B100" s="170">
        <f t="shared" si="5"/>
        <v>93</v>
      </c>
      <c r="C100" s="156" t="s">
        <v>4982</v>
      </c>
      <c r="D100" s="101">
        <v>45318</v>
      </c>
      <c r="E100" s="155">
        <v>8866</v>
      </c>
      <c r="F100" s="155">
        <v>8866</v>
      </c>
      <c r="G100" s="157" t="s">
        <v>4884</v>
      </c>
      <c r="H100" s="157">
        <v>0</v>
      </c>
      <c r="I100" s="157">
        <v>0</v>
      </c>
      <c r="J100" s="183" t="s">
        <v>4895</v>
      </c>
      <c r="K100" s="157" t="s">
        <v>3414</v>
      </c>
      <c r="L100" s="155">
        <v>0</v>
      </c>
      <c r="M100" s="155">
        <v>0</v>
      </c>
      <c r="N100" s="155">
        <f t="shared" si="3"/>
        <v>0</v>
      </c>
      <c r="O100" s="154">
        <f t="shared" si="4"/>
        <v>0</v>
      </c>
      <c r="P100" s="171" t="s">
        <v>4896</v>
      </c>
    </row>
    <row r="101" spans="2:16">
      <c r="B101" s="170">
        <f t="shared" si="5"/>
        <v>94</v>
      </c>
      <c r="C101" s="156" t="s">
        <v>4983</v>
      </c>
      <c r="D101" s="101">
        <v>45320</v>
      </c>
      <c r="E101" s="155">
        <v>137665</v>
      </c>
      <c r="F101" s="155">
        <v>46692</v>
      </c>
      <c r="G101" s="157" t="s">
        <v>4884</v>
      </c>
      <c r="H101" s="157">
        <v>0</v>
      </c>
      <c r="I101" s="157">
        <v>0</v>
      </c>
      <c r="J101" s="183" t="s">
        <v>4895</v>
      </c>
      <c r="K101" s="157" t="s">
        <v>3414</v>
      </c>
      <c r="L101" s="155">
        <v>0</v>
      </c>
      <c r="M101" s="155">
        <v>0</v>
      </c>
      <c r="N101" s="155">
        <f t="shared" si="3"/>
        <v>90973</v>
      </c>
      <c r="O101" s="154">
        <f t="shared" si="4"/>
        <v>0</v>
      </c>
      <c r="P101" s="171" t="s">
        <v>4896</v>
      </c>
    </row>
    <row r="102" spans="2:16">
      <c r="B102" s="170">
        <f t="shared" si="5"/>
        <v>95</v>
      </c>
      <c r="C102" s="156" t="s">
        <v>4984</v>
      </c>
      <c r="D102" s="101">
        <v>45320</v>
      </c>
      <c r="E102" s="155">
        <v>506876</v>
      </c>
      <c r="F102" s="155">
        <v>0</v>
      </c>
      <c r="G102" s="157"/>
      <c r="H102" s="157">
        <v>0</v>
      </c>
      <c r="I102" s="157">
        <v>0</v>
      </c>
      <c r="J102" s="183" t="s">
        <v>4895</v>
      </c>
      <c r="K102" s="157" t="s">
        <v>3414</v>
      </c>
      <c r="L102" s="155">
        <v>0</v>
      </c>
      <c r="M102" s="155">
        <v>0</v>
      </c>
      <c r="N102" s="155">
        <f t="shared" si="3"/>
        <v>506876</v>
      </c>
      <c r="O102" s="154">
        <f t="shared" si="4"/>
        <v>0</v>
      </c>
      <c r="P102" s="171" t="s">
        <v>4896</v>
      </c>
    </row>
    <row r="103" spans="2:16">
      <c r="B103" s="170">
        <f t="shared" si="5"/>
        <v>96</v>
      </c>
      <c r="C103" s="100" t="s">
        <v>4985</v>
      </c>
      <c r="D103" s="101">
        <v>45317</v>
      </c>
      <c r="E103" s="155">
        <v>234076</v>
      </c>
      <c r="F103" s="155">
        <v>160340</v>
      </c>
      <c r="G103" s="157" t="s">
        <v>4884</v>
      </c>
      <c r="H103" s="157">
        <v>0</v>
      </c>
      <c r="I103" s="157">
        <v>0</v>
      </c>
      <c r="J103" s="183" t="s">
        <v>4895</v>
      </c>
      <c r="K103" s="157" t="s">
        <v>3414</v>
      </c>
      <c r="L103" s="155">
        <v>0</v>
      </c>
      <c r="M103" s="155">
        <v>0</v>
      </c>
      <c r="N103" s="155">
        <f t="shared" si="3"/>
        <v>73736</v>
      </c>
      <c r="O103" s="154">
        <f t="shared" si="4"/>
        <v>0</v>
      </c>
      <c r="P103" s="171" t="s">
        <v>4896</v>
      </c>
    </row>
    <row r="104" spans="2:16">
      <c r="B104" s="170">
        <f t="shared" si="5"/>
        <v>97</v>
      </c>
      <c r="C104" s="156" t="s">
        <v>4986</v>
      </c>
      <c r="D104" s="101">
        <v>45319</v>
      </c>
      <c r="E104" s="155">
        <v>599400</v>
      </c>
      <c r="F104" s="155">
        <v>599400</v>
      </c>
      <c r="G104" s="157" t="s">
        <v>4884</v>
      </c>
      <c r="H104" s="157">
        <v>0</v>
      </c>
      <c r="I104" s="157">
        <v>0</v>
      </c>
      <c r="J104" s="183" t="s">
        <v>4895</v>
      </c>
      <c r="K104" s="157" t="s">
        <v>3414</v>
      </c>
      <c r="L104" s="155">
        <v>0</v>
      </c>
      <c r="M104" s="155">
        <v>0</v>
      </c>
      <c r="N104" s="155">
        <f t="shared" si="3"/>
        <v>0</v>
      </c>
      <c r="O104" s="154">
        <f t="shared" si="4"/>
        <v>0</v>
      </c>
      <c r="P104" s="171" t="s">
        <v>4896</v>
      </c>
    </row>
    <row r="105" spans="2:16">
      <c r="B105" s="170">
        <f t="shared" si="5"/>
        <v>98</v>
      </c>
      <c r="C105" s="31" t="s">
        <v>4987</v>
      </c>
      <c r="D105" s="158">
        <v>45346</v>
      </c>
      <c r="E105" s="159">
        <v>234262</v>
      </c>
      <c r="F105" s="155">
        <v>151278</v>
      </c>
      <c r="G105" s="157"/>
      <c r="H105" s="157">
        <v>0</v>
      </c>
      <c r="I105" s="157">
        <v>0</v>
      </c>
      <c r="J105" s="183" t="s">
        <v>4895</v>
      </c>
      <c r="K105" s="157" t="s">
        <v>3414</v>
      </c>
      <c r="L105" s="155">
        <v>0</v>
      </c>
      <c r="M105" s="155">
        <v>0</v>
      </c>
      <c r="N105" s="155">
        <f t="shared" si="3"/>
        <v>82984</v>
      </c>
      <c r="O105" s="154">
        <f t="shared" si="4"/>
        <v>0</v>
      </c>
      <c r="P105" s="171" t="s">
        <v>4896</v>
      </c>
    </row>
    <row r="106" spans="2:16">
      <c r="B106" s="170">
        <f t="shared" si="5"/>
        <v>99</v>
      </c>
      <c r="C106" s="156" t="s">
        <v>4988</v>
      </c>
      <c r="D106" s="101">
        <v>45323</v>
      </c>
      <c r="E106" s="155">
        <v>66628</v>
      </c>
      <c r="F106" s="155">
        <v>66628</v>
      </c>
      <c r="G106" s="157" t="s">
        <v>4884</v>
      </c>
      <c r="H106" s="157">
        <v>0</v>
      </c>
      <c r="I106" s="157">
        <v>0</v>
      </c>
      <c r="J106" s="183" t="s">
        <v>4895</v>
      </c>
      <c r="K106" s="157" t="s">
        <v>3414</v>
      </c>
      <c r="L106" s="155">
        <v>0</v>
      </c>
      <c r="M106" s="155">
        <v>0</v>
      </c>
      <c r="N106" s="155">
        <f t="shared" si="3"/>
        <v>0</v>
      </c>
      <c r="O106" s="154">
        <f t="shared" si="4"/>
        <v>0</v>
      </c>
      <c r="P106" s="171" t="s">
        <v>4896</v>
      </c>
    </row>
    <row r="107" spans="2:16">
      <c r="B107" s="170">
        <f t="shared" si="5"/>
        <v>100</v>
      </c>
      <c r="C107" s="100" t="s">
        <v>4989</v>
      </c>
      <c r="D107" s="101">
        <v>45320</v>
      </c>
      <c r="E107" s="155">
        <v>800000</v>
      </c>
      <c r="F107" s="155">
        <v>800000</v>
      </c>
      <c r="G107" s="157" t="s">
        <v>4884</v>
      </c>
      <c r="H107" s="157">
        <v>0</v>
      </c>
      <c r="I107" s="157">
        <v>0</v>
      </c>
      <c r="J107" s="183" t="s">
        <v>4895</v>
      </c>
      <c r="K107" s="157" t="s">
        <v>3414</v>
      </c>
      <c r="L107" s="155">
        <v>0</v>
      </c>
      <c r="M107" s="155">
        <v>0</v>
      </c>
      <c r="N107" s="155">
        <f t="shared" si="3"/>
        <v>0</v>
      </c>
      <c r="O107" s="154">
        <f t="shared" si="4"/>
        <v>0</v>
      </c>
      <c r="P107" s="171" t="s">
        <v>4896</v>
      </c>
    </row>
    <row r="108" spans="2:16">
      <c r="B108" s="170">
        <f t="shared" si="5"/>
        <v>101</v>
      </c>
      <c r="C108" s="100" t="s">
        <v>4990</v>
      </c>
      <c r="D108" s="101">
        <v>45321</v>
      </c>
      <c r="E108" s="155">
        <v>100805.1</v>
      </c>
      <c r="F108" s="155">
        <v>77015</v>
      </c>
      <c r="G108" s="157" t="s">
        <v>4884</v>
      </c>
      <c r="H108" s="157">
        <v>0</v>
      </c>
      <c r="I108" s="157">
        <v>0</v>
      </c>
      <c r="J108" s="183" t="s">
        <v>4895</v>
      </c>
      <c r="K108" s="157" t="s">
        <v>3414</v>
      </c>
      <c r="L108" s="155">
        <v>0</v>
      </c>
      <c r="M108" s="155">
        <v>0</v>
      </c>
      <c r="N108" s="155">
        <f t="shared" si="3"/>
        <v>23790.100000000006</v>
      </c>
      <c r="O108" s="154">
        <f t="shared" si="4"/>
        <v>0</v>
      </c>
      <c r="P108" s="171" t="s">
        <v>4896</v>
      </c>
    </row>
    <row r="109" spans="2:16">
      <c r="B109" s="170">
        <f t="shared" si="5"/>
        <v>102</v>
      </c>
      <c r="C109" s="156" t="s">
        <v>4991</v>
      </c>
      <c r="D109" s="101">
        <v>45316</v>
      </c>
      <c r="E109" s="155">
        <v>597410</v>
      </c>
      <c r="F109" s="155">
        <v>597410</v>
      </c>
      <c r="G109" s="157" t="s">
        <v>4884</v>
      </c>
      <c r="H109" s="157">
        <v>0</v>
      </c>
      <c r="I109" s="157">
        <v>0</v>
      </c>
      <c r="J109" s="183" t="s">
        <v>4895</v>
      </c>
      <c r="K109" s="157" t="s">
        <v>3414</v>
      </c>
      <c r="L109" s="155">
        <v>0</v>
      </c>
      <c r="M109" s="155">
        <v>0</v>
      </c>
      <c r="N109" s="155">
        <f t="shared" si="3"/>
        <v>0</v>
      </c>
      <c r="O109" s="154">
        <f t="shared" si="4"/>
        <v>0</v>
      </c>
      <c r="P109" s="171" t="s">
        <v>4896</v>
      </c>
    </row>
    <row r="110" spans="2:16">
      <c r="B110" s="170">
        <f t="shared" si="5"/>
        <v>103</v>
      </c>
      <c r="C110" s="156" t="s">
        <v>4992</v>
      </c>
      <c r="D110" s="101">
        <v>45320</v>
      </c>
      <c r="E110" s="155">
        <v>113428.8</v>
      </c>
      <c r="F110" s="155">
        <v>113428.8</v>
      </c>
      <c r="G110" s="157" t="s">
        <v>4884</v>
      </c>
      <c r="H110" s="157">
        <v>0</v>
      </c>
      <c r="I110" s="157">
        <v>0</v>
      </c>
      <c r="J110" s="183" t="s">
        <v>4895</v>
      </c>
      <c r="K110" s="157" t="s">
        <v>3414</v>
      </c>
      <c r="L110" s="155">
        <v>0</v>
      </c>
      <c r="M110" s="155">
        <v>0</v>
      </c>
      <c r="N110" s="155">
        <f t="shared" si="3"/>
        <v>0</v>
      </c>
      <c r="O110" s="154">
        <f t="shared" si="4"/>
        <v>0</v>
      </c>
      <c r="P110" s="171" t="s">
        <v>4896</v>
      </c>
    </row>
    <row r="111" spans="2:16">
      <c r="B111" s="170">
        <f t="shared" si="5"/>
        <v>104</v>
      </c>
      <c r="C111" s="100" t="s">
        <v>4993</v>
      </c>
      <c r="D111" s="101">
        <v>45320</v>
      </c>
      <c r="E111" s="155">
        <v>0</v>
      </c>
      <c r="F111" s="155">
        <v>0</v>
      </c>
      <c r="G111" s="157" t="s">
        <v>4884</v>
      </c>
      <c r="H111" s="157">
        <v>0</v>
      </c>
      <c r="I111" s="157">
        <v>0</v>
      </c>
      <c r="J111" s="183" t="s">
        <v>4895</v>
      </c>
      <c r="K111" s="157" t="s">
        <v>3414</v>
      </c>
      <c r="L111" s="155">
        <v>0</v>
      </c>
      <c r="M111" s="155">
        <v>0</v>
      </c>
      <c r="N111" s="155">
        <f t="shared" si="3"/>
        <v>0</v>
      </c>
      <c r="O111" s="154">
        <f t="shared" si="4"/>
        <v>0</v>
      </c>
      <c r="P111" s="172" t="s">
        <v>4994</v>
      </c>
    </row>
    <row r="112" spans="2:16">
      <c r="B112" s="170">
        <f t="shared" si="5"/>
        <v>105</v>
      </c>
      <c r="C112" s="156" t="s">
        <v>4995</v>
      </c>
      <c r="D112" s="101">
        <v>45316</v>
      </c>
      <c r="E112" s="155">
        <v>227524</v>
      </c>
      <c r="F112" s="155">
        <v>192291</v>
      </c>
      <c r="G112" s="157" t="s">
        <v>4884</v>
      </c>
      <c r="H112" s="157">
        <v>0</v>
      </c>
      <c r="I112" s="157">
        <v>0</v>
      </c>
      <c r="J112" s="183" t="s">
        <v>4895</v>
      </c>
      <c r="K112" s="157" t="s">
        <v>3414</v>
      </c>
      <c r="L112" s="155">
        <v>0</v>
      </c>
      <c r="M112" s="155">
        <v>0</v>
      </c>
      <c r="N112" s="155">
        <f t="shared" si="3"/>
        <v>35233</v>
      </c>
      <c r="O112" s="154">
        <f t="shared" si="4"/>
        <v>0</v>
      </c>
      <c r="P112" s="171" t="s">
        <v>4896</v>
      </c>
    </row>
    <row r="113" spans="2:16">
      <c r="B113" s="170">
        <f t="shared" si="5"/>
        <v>106</v>
      </c>
      <c r="C113" s="156" t="s">
        <v>4996</v>
      </c>
      <c r="D113" s="101">
        <v>45321</v>
      </c>
      <c r="E113" s="155">
        <v>60382</v>
      </c>
      <c r="F113" s="155">
        <v>43426</v>
      </c>
      <c r="G113" s="157" t="s">
        <v>4884</v>
      </c>
      <c r="H113" s="157">
        <v>0</v>
      </c>
      <c r="I113" s="157">
        <v>0</v>
      </c>
      <c r="J113" s="183" t="s">
        <v>4895</v>
      </c>
      <c r="K113" s="157" t="s">
        <v>3414</v>
      </c>
      <c r="L113" s="155">
        <v>0</v>
      </c>
      <c r="M113" s="155">
        <v>0</v>
      </c>
      <c r="N113" s="155">
        <f t="shared" si="3"/>
        <v>16956</v>
      </c>
      <c r="O113" s="154">
        <f t="shared" si="4"/>
        <v>0</v>
      </c>
      <c r="P113" s="171" t="s">
        <v>4896</v>
      </c>
    </row>
    <row r="114" spans="2:16" ht="15.6">
      <c r="B114" s="170">
        <f t="shared" si="5"/>
        <v>107</v>
      </c>
      <c r="C114" s="163" t="s">
        <v>4997</v>
      </c>
      <c r="D114" s="101">
        <v>45317</v>
      </c>
      <c r="E114" s="155">
        <v>70500</v>
      </c>
      <c r="F114" s="155">
        <v>0</v>
      </c>
      <c r="G114" s="157" t="s">
        <v>4884</v>
      </c>
      <c r="H114" s="157">
        <v>0</v>
      </c>
      <c r="I114" s="157">
        <v>0</v>
      </c>
      <c r="J114" s="183" t="s">
        <v>4895</v>
      </c>
      <c r="K114" s="157" t="s">
        <v>3414</v>
      </c>
      <c r="L114" s="155">
        <v>0</v>
      </c>
      <c r="M114" s="155">
        <v>0</v>
      </c>
      <c r="N114" s="155">
        <f t="shared" si="3"/>
        <v>70500</v>
      </c>
      <c r="O114" s="154">
        <f t="shared" si="4"/>
        <v>0</v>
      </c>
      <c r="P114" s="171" t="s">
        <v>4896</v>
      </c>
    </row>
    <row r="115" spans="2:16">
      <c r="B115" s="170">
        <f t="shared" si="5"/>
        <v>108</v>
      </c>
      <c r="C115" s="156" t="s">
        <v>4998</v>
      </c>
      <c r="D115" s="101">
        <v>45320</v>
      </c>
      <c r="E115" s="155">
        <v>210000</v>
      </c>
      <c r="F115" s="155">
        <v>3600</v>
      </c>
      <c r="G115" s="157" t="s">
        <v>4884</v>
      </c>
      <c r="H115" s="157">
        <v>0</v>
      </c>
      <c r="I115" s="157">
        <v>0</v>
      </c>
      <c r="J115" s="183" t="s">
        <v>4895</v>
      </c>
      <c r="K115" s="157" t="s">
        <v>3414</v>
      </c>
      <c r="L115" s="155">
        <v>0</v>
      </c>
      <c r="M115" s="155">
        <v>0</v>
      </c>
      <c r="N115" s="155">
        <f t="shared" si="3"/>
        <v>206400</v>
      </c>
      <c r="O115" s="154">
        <f t="shared" si="4"/>
        <v>0</v>
      </c>
      <c r="P115" s="171" t="s">
        <v>4896</v>
      </c>
    </row>
    <row r="116" spans="2:16">
      <c r="B116" s="170">
        <f t="shared" si="5"/>
        <v>109</v>
      </c>
      <c r="C116" s="156" t="s">
        <v>4999</v>
      </c>
      <c r="D116" s="101">
        <v>45318</v>
      </c>
      <c r="E116" s="155">
        <v>303384</v>
      </c>
      <c r="F116" s="155">
        <v>303384</v>
      </c>
      <c r="G116" s="157" t="s">
        <v>4884</v>
      </c>
      <c r="H116" s="157">
        <v>0</v>
      </c>
      <c r="I116" s="157">
        <v>0</v>
      </c>
      <c r="J116" s="183" t="s">
        <v>4895</v>
      </c>
      <c r="K116" s="157" t="s">
        <v>3414</v>
      </c>
      <c r="L116" s="155">
        <v>0</v>
      </c>
      <c r="M116" s="155">
        <v>0</v>
      </c>
      <c r="N116" s="155">
        <f t="shared" si="3"/>
        <v>0</v>
      </c>
      <c r="O116" s="154">
        <f t="shared" si="4"/>
        <v>0</v>
      </c>
      <c r="P116" s="171" t="s">
        <v>4896</v>
      </c>
    </row>
    <row r="117" spans="2:16">
      <c r="B117" s="170">
        <f t="shared" si="5"/>
        <v>110</v>
      </c>
      <c r="C117" s="156" t="s">
        <v>5000</v>
      </c>
      <c r="D117" s="101">
        <v>45319</v>
      </c>
      <c r="E117" s="155">
        <v>487296</v>
      </c>
      <c r="F117" s="155">
        <v>186800</v>
      </c>
      <c r="G117" s="157" t="s">
        <v>4884</v>
      </c>
      <c r="H117" s="157">
        <v>0</v>
      </c>
      <c r="I117" s="157">
        <v>0</v>
      </c>
      <c r="J117" s="183" t="s">
        <v>4895</v>
      </c>
      <c r="K117" s="157" t="s">
        <v>3414</v>
      </c>
      <c r="L117" s="155">
        <v>0</v>
      </c>
      <c r="M117" s="155">
        <v>0</v>
      </c>
      <c r="N117" s="155">
        <f t="shared" si="3"/>
        <v>300496</v>
      </c>
      <c r="O117" s="154">
        <f t="shared" si="4"/>
        <v>0</v>
      </c>
      <c r="P117" s="171" t="s">
        <v>4896</v>
      </c>
    </row>
    <row r="118" spans="2:16">
      <c r="B118" s="170">
        <f t="shared" si="5"/>
        <v>111</v>
      </c>
      <c r="C118" s="156" t="s">
        <v>5001</v>
      </c>
      <c r="D118" s="101">
        <v>45320</v>
      </c>
      <c r="E118" s="155">
        <v>225000</v>
      </c>
      <c r="F118" s="155">
        <v>128916</v>
      </c>
      <c r="G118" s="157" t="s">
        <v>4884</v>
      </c>
      <c r="H118" s="157">
        <v>0</v>
      </c>
      <c r="I118" s="157">
        <v>0</v>
      </c>
      <c r="J118" s="183" t="s">
        <v>4895</v>
      </c>
      <c r="K118" s="157" t="s">
        <v>3414</v>
      </c>
      <c r="L118" s="155">
        <v>0</v>
      </c>
      <c r="M118" s="155">
        <v>0</v>
      </c>
      <c r="N118" s="155">
        <f t="shared" si="3"/>
        <v>96084</v>
      </c>
      <c r="O118" s="154">
        <f t="shared" si="4"/>
        <v>0</v>
      </c>
      <c r="P118" s="171" t="s">
        <v>4896</v>
      </c>
    </row>
    <row r="119" spans="2:16">
      <c r="B119" s="170">
        <f t="shared" si="5"/>
        <v>112</v>
      </c>
      <c r="C119" s="156" t="s">
        <v>5002</v>
      </c>
      <c r="D119" s="101">
        <v>45320</v>
      </c>
      <c r="E119" s="155">
        <v>62286</v>
      </c>
      <c r="F119" s="155">
        <v>28300</v>
      </c>
      <c r="G119" s="157" t="s">
        <v>4884</v>
      </c>
      <c r="H119" s="157">
        <v>0</v>
      </c>
      <c r="I119" s="157">
        <v>0</v>
      </c>
      <c r="J119" s="183" t="s">
        <v>4895</v>
      </c>
      <c r="K119" s="157" t="s">
        <v>3414</v>
      </c>
      <c r="L119" s="155">
        <v>0</v>
      </c>
      <c r="M119" s="155">
        <v>0</v>
      </c>
      <c r="N119" s="155">
        <f t="shared" si="3"/>
        <v>33986</v>
      </c>
      <c r="O119" s="154">
        <f t="shared" si="4"/>
        <v>0</v>
      </c>
      <c r="P119" s="171" t="s">
        <v>4896</v>
      </c>
    </row>
    <row r="120" spans="2:16">
      <c r="B120" s="170">
        <f t="shared" si="5"/>
        <v>113</v>
      </c>
      <c r="C120" s="156" t="s">
        <v>5003</v>
      </c>
      <c r="D120" s="101">
        <v>45320</v>
      </c>
      <c r="E120" s="155">
        <v>406355</v>
      </c>
      <c r="F120" s="155">
        <v>312368</v>
      </c>
      <c r="G120" s="157" t="s">
        <v>4884</v>
      </c>
      <c r="H120" s="157">
        <v>0</v>
      </c>
      <c r="I120" s="157">
        <v>0</v>
      </c>
      <c r="J120" s="183" t="s">
        <v>4895</v>
      </c>
      <c r="K120" s="157" t="s">
        <v>3414</v>
      </c>
      <c r="L120" s="155">
        <v>0</v>
      </c>
      <c r="M120" s="155">
        <v>0</v>
      </c>
      <c r="N120" s="155">
        <f t="shared" si="3"/>
        <v>93987</v>
      </c>
      <c r="O120" s="154">
        <f t="shared" si="4"/>
        <v>0</v>
      </c>
      <c r="P120" s="171" t="s">
        <v>4896</v>
      </c>
    </row>
    <row r="121" spans="2:16">
      <c r="B121" s="170">
        <f t="shared" si="5"/>
        <v>114</v>
      </c>
      <c r="C121" s="156" t="s">
        <v>5004</v>
      </c>
      <c r="D121" s="101">
        <v>45320</v>
      </c>
      <c r="E121" s="155">
        <v>843159</v>
      </c>
      <c r="F121" s="155">
        <v>305960</v>
      </c>
      <c r="G121" s="157" t="s">
        <v>4884</v>
      </c>
      <c r="H121" s="157">
        <v>0</v>
      </c>
      <c r="I121" s="157">
        <v>0</v>
      </c>
      <c r="J121" s="183" t="s">
        <v>4895</v>
      </c>
      <c r="K121" s="157" t="s">
        <v>3414</v>
      </c>
      <c r="L121" s="155">
        <v>0</v>
      </c>
      <c r="M121" s="155">
        <v>0</v>
      </c>
      <c r="N121" s="155">
        <f t="shared" si="3"/>
        <v>537199</v>
      </c>
      <c r="O121" s="154">
        <f t="shared" si="4"/>
        <v>0</v>
      </c>
      <c r="P121" s="171" t="s">
        <v>4896</v>
      </c>
    </row>
    <row r="122" spans="2:16">
      <c r="B122" s="170">
        <f t="shared" si="5"/>
        <v>115</v>
      </c>
      <c r="C122" s="156" t="s">
        <v>5005</v>
      </c>
      <c r="D122" s="101">
        <v>45329</v>
      </c>
      <c r="E122" s="155">
        <v>192136</v>
      </c>
      <c r="F122" s="155">
        <v>174240</v>
      </c>
      <c r="G122" s="157" t="s">
        <v>4884</v>
      </c>
      <c r="H122" s="157">
        <v>0</v>
      </c>
      <c r="I122" s="157">
        <v>0</v>
      </c>
      <c r="J122" s="183" t="s">
        <v>4895</v>
      </c>
      <c r="K122" s="157" t="s">
        <v>3414</v>
      </c>
      <c r="L122" s="155">
        <v>0</v>
      </c>
      <c r="M122" s="155">
        <v>0</v>
      </c>
      <c r="N122" s="155">
        <f t="shared" si="3"/>
        <v>17896</v>
      </c>
      <c r="O122" s="154">
        <f t="shared" si="4"/>
        <v>0</v>
      </c>
      <c r="P122" s="171" t="s">
        <v>4896</v>
      </c>
    </row>
    <row r="123" spans="2:16">
      <c r="B123" s="170">
        <f t="shared" si="5"/>
        <v>116</v>
      </c>
      <c r="C123" s="156" t="s">
        <v>5006</v>
      </c>
      <c r="D123" s="101">
        <v>45320</v>
      </c>
      <c r="E123" s="155">
        <v>216000</v>
      </c>
      <c r="F123" s="155">
        <v>135000</v>
      </c>
      <c r="G123" s="157" t="s">
        <v>4884</v>
      </c>
      <c r="H123" s="157">
        <v>0</v>
      </c>
      <c r="I123" s="157">
        <v>0</v>
      </c>
      <c r="J123" s="183" t="s">
        <v>4895</v>
      </c>
      <c r="K123" s="157" t="s">
        <v>3414</v>
      </c>
      <c r="L123" s="155">
        <v>0</v>
      </c>
      <c r="M123" s="155">
        <v>0</v>
      </c>
      <c r="N123" s="155">
        <f t="shared" si="3"/>
        <v>81000</v>
      </c>
      <c r="O123" s="154">
        <f t="shared" si="4"/>
        <v>0</v>
      </c>
      <c r="P123" s="171" t="s">
        <v>4896</v>
      </c>
    </row>
    <row r="124" spans="2:16">
      <c r="B124" s="170">
        <f t="shared" si="5"/>
        <v>117</v>
      </c>
      <c r="C124" s="100" t="s">
        <v>5007</v>
      </c>
      <c r="D124" s="101">
        <v>45320</v>
      </c>
      <c r="E124" s="155">
        <v>1759850</v>
      </c>
      <c r="F124" s="155">
        <v>859965</v>
      </c>
      <c r="G124" s="157" t="s">
        <v>4884</v>
      </c>
      <c r="H124" s="157">
        <v>0</v>
      </c>
      <c r="I124" s="157">
        <v>0</v>
      </c>
      <c r="J124" s="183" t="s">
        <v>4895</v>
      </c>
      <c r="K124" s="157" t="s">
        <v>3414</v>
      </c>
      <c r="L124" s="155">
        <v>0</v>
      </c>
      <c r="M124" s="155">
        <v>0</v>
      </c>
      <c r="N124" s="155">
        <f t="shared" si="3"/>
        <v>899885</v>
      </c>
      <c r="O124" s="154">
        <f t="shared" si="4"/>
        <v>0</v>
      </c>
      <c r="P124" s="171" t="s">
        <v>4896</v>
      </c>
    </row>
    <row r="125" spans="2:16">
      <c r="B125" s="170">
        <f t="shared" si="5"/>
        <v>118</v>
      </c>
      <c r="C125" s="156" t="s">
        <v>5008</v>
      </c>
      <c r="D125" s="101">
        <v>45321</v>
      </c>
      <c r="E125" s="155">
        <v>35186</v>
      </c>
      <c r="F125" s="155">
        <v>35186</v>
      </c>
      <c r="G125" s="157" t="s">
        <v>4884</v>
      </c>
      <c r="H125" s="157">
        <v>0</v>
      </c>
      <c r="I125" s="157">
        <v>0</v>
      </c>
      <c r="J125" s="183" t="s">
        <v>4895</v>
      </c>
      <c r="K125" s="157" t="s">
        <v>3414</v>
      </c>
      <c r="L125" s="155">
        <v>0</v>
      </c>
      <c r="M125" s="155">
        <v>0</v>
      </c>
      <c r="N125" s="155">
        <f t="shared" si="3"/>
        <v>0</v>
      </c>
      <c r="O125" s="154">
        <f t="shared" si="4"/>
        <v>0</v>
      </c>
      <c r="P125" s="171" t="s">
        <v>4896</v>
      </c>
    </row>
    <row r="126" spans="2:16">
      <c r="B126" s="170">
        <f t="shared" si="5"/>
        <v>119</v>
      </c>
      <c r="C126" s="156" t="s">
        <v>5009</v>
      </c>
      <c r="D126" s="101">
        <v>45316</v>
      </c>
      <c r="E126" s="155">
        <v>4198404</v>
      </c>
      <c r="F126" s="155">
        <v>3844859</v>
      </c>
      <c r="G126" s="157" t="s">
        <v>4884</v>
      </c>
      <c r="H126" s="157">
        <v>0</v>
      </c>
      <c r="I126" s="157">
        <v>0</v>
      </c>
      <c r="J126" s="183" t="s">
        <v>4895</v>
      </c>
      <c r="K126" s="157" t="s">
        <v>3414</v>
      </c>
      <c r="L126" s="155">
        <v>0</v>
      </c>
      <c r="M126" s="155">
        <v>0</v>
      </c>
      <c r="N126" s="155">
        <f t="shared" si="3"/>
        <v>353545</v>
      </c>
      <c r="O126" s="154">
        <f t="shared" si="4"/>
        <v>0</v>
      </c>
      <c r="P126" s="171" t="s">
        <v>4896</v>
      </c>
    </row>
    <row r="127" spans="2:16">
      <c r="B127" s="170">
        <f t="shared" si="5"/>
        <v>120</v>
      </c>
      <c r="C127" s="156" t="s">
        <v>5010</v>
      </c>
      <c r="D127" s="101">
        <v>45323</v>
      </c>
      <c r="E127" s="155">
        <v>47662</v>
      </c>
      <c r="F127" s="155">
        <v>37500</v>
      </c>
      <c r="G127" s="157" t="s">
        <v>4884</v>
      </c>
      <c r="H127" s="157">
        <v>0</v>
      </c>
      <c r="I127" s="157">
        <v>0</v>
      </c>
      <c r="J127" s="183" t="s">
        <v>4895</v>
      </c>
      <c r="K127" s="157" t="s">
        <v>3414</v>
      </c>
      <c r="L127" s="155">
        <v>0</v>
      </c>
      <c r="M127" s="155">
        <v>0</v>
      </c>
      <c r="N127" s="155">
        <f t="shared" si="3"/>
        <v>10162</v>
      </c>
      <c r="O127" s="154">
        <f t="shared" si="4"/>
        <v>0</v>
      </c>
      <c r="P127" s="171" t="s">
        <v>4896</v>
      </c>
    </row>
    <row r="128" spans="2:16">
      <c r="B128" s="170">
        <f t="shared" si="5"/>
        <v>121</v>
      </c>
      <c r="C128" s="156" t="s">
        <v>5011</v>
      </c>
      <c r="D128" s="101">
        <v>45318</v>
      </c>
      <c r="E128" s="155">
        <v>7100</v>
      </c>
      <c r="F128" s="155">
        <v>7100</v>
      </c>
      <c r="G128" s="157" t="s">
        <v>4884</v>
      </c>
      <c r="H128" s="157">
        <v>0</v>
      </c>
      <c r="I128" s="157">
        <v>0</v>
      </c>
      <c r="J128" s="183" t="s">
        <v>4895</v>
      </c>
      <c r="K128" s="157" t="s">
        <v>3414</v>
      </c>
      <c r="L128" s="155">
        <v>0</v>
      </c>
      <c r="M128" s="155">
        <v>0</v>
      </c>
      <c r="N128" s="155">
        <f t="shared" si="3"/>
        <v>0</v>
      </c>
      <c r="O128" s="154">
        <f t="shared" si="4"/>
        <v>0</v>
      </c>
      <c r="P128" s="171" t="s">
        <v>4896</v>
      </c>
    </row>
    <row r="129" spans="2:16">
      <c r="B129" s="170">
        <f t="shared" si="5"/>
        <v>122</v>
      </c>
      <c r="C129" s="156" t="s">
        <v>5012</v>
      </c>
      <c r="D129" s="101">
        <v>45314</v>
      </c>
      <c r="E129" s="155">
        <v>255750</v>
      </c>
      <c r="F129" s="155">
        <v>138105</v>
      </c>
      <c r="G129" s="157" t="s">
        <v>4884</v>
      </c>
      <c r="H129" s="157">
        <v>0</v>
      </c>
      <c r="I129" s="157">
        <v>0</v>
      </c>
      <c r="J129" s="183" t="s">
        <v>4895</v>
      </c>
      <c r="K129" s="157" t="s">
        <v>3414</v>
      </c>
      <c r="L129" s="155">
        <v>0</v>
      </c>
      <c r="M129" s="155">
        <v>0</v>
      </c>
      <c r="N129" s="155">
        <f t="shared" si="3"/>
        <v>117645</v>
      </c>
      <c r="O129" s="154">
        <f t="shared" si="4"/>
        <v>0</v>
      </c>
      <c r="P129" s="171" t="s">
        <v>4896</v>
      </c>
    </row>
    <row r="130" spans="2:16">
      <c r="B130" s="170">
        <f t="shared" si="5"/>
        <v>123</v>
      </c>
      <c r="C130" s="156" t="s">
        <v>5013</v>
      </c>
      <c r="D130" s="101">
        <v>45315</v>
      </c>
      <c r="E130" s="155">
        <v>164070</v>
      </c>
      <c r="F130" s="155">
        <v>162476</v>
      </c>
      <c r="G130" s="157" t="s">
        <v>4884</v>
      </c>
      <c r="H130" s="157">
        <v>0</v>
      </c>
      <c r="I130" s="157">
        <v>0</v>
      </c>
      <c r="J130" s="183" t="s">
        <v>4895</v>
      </c>
      <c r="K130" s="157" t="s">
        <v>3414</v>
      </c>
      <c r="L130" s="155">
        <v>0</v>
      </c>
      <c r="M130" s="155">
        <v>0</v>
      </c>
      <c r="N130" s="155">
        <f t="shared" si="3"/>
        <v>1594</v>
      </c>
      <c r="O130" s="154">
        <f t="shared" si="4"/>
        <v>0</v>
      </c>
      <c r="P130" s="171" t="s">
        <v>4896</v>
      </c>
    </row>
    <row r="131" spans="2:16">
      <c r="B131" s="170">
        <f t="shared" si="5"/>
        <v>124</v>
      </c>
      <c r="C131" s="156" t="s">
        <v>5014</v>
      </c>
      <c r="D131" s="101">
        <v>45318</v>
      </c>
      <c r="E131" s="155">
        <v>433785</v>
      </c>
      <c r="F131" s="155">
        <v>153994</v>
      </c>
      <c r="G131" s="157" t="s">
        <v>4884</v>
      </c>
      <c r="H131" s="157">
        <v>0</v>
      </c>
      <c r="I131" s="157">
        <v>0</v>
      </c>
      <c r="J131" s="183" t="s">
        <v>4895</v>
      </c>
      <c r="K131" s="157" t="s">
        <v>3414</v>
      </c>
      <c r="L131" s="155">
        <v>0</v>
      </c>
      <c r="M131" s="155">
        <v>0</v>
      </c>
      <c r="N131" s="155">
        <f t="shared" si="3"/>
        <v>279791</v>
      </c>
      <c r="O131" s="154">
        <f t="shared" si="4"/>
        <v>0</v>
      </c>
      <c r="P131" s="171" t="s">
        <v>4896</v>
      </c>
    </row>
    <row r="132" spans="2:16">
      <c r="B132" s="170">
        <f t="shared" si="5"/>
        <v>125</v>
      </c>
      <c r="C132" s="100" t="s">
        <v>5015</v>
      </c>
      <c r="D132" s="101">
        <v>45320</v>
      </c>
      <c r="E132" s="155">
        <v>209838</v>
      </c>
      <c r="F132" s="155">
        <v>209838</v>
      </c>
      <c r="G132" s="157" t="s">
        <v>4884</v>
      </c>
      <c r="H132" s="157">
        <v>0</v>
      </c>
      <c r="I132" s="157">
        <v>0</v>
      </c>
      <c r="J132" s="183" t="s">
        <v>4895</v>
      </c>
      <c r="K132" s="157" t="s">
        <v>3414</v>
      </c>
      <c r="L132" s="155">
        <v>0</v>
      </c>
      <c r="M132" s="155">
        <v>0</v>
      </c>
      <c r="N132" s="155">
        <f t="shared" si="3"/>
        <v>0</v>
      </c>
      <c r="O132" s="154">
        <f t="shared" si="4"/>
        <v>0</v>
      </c>
      <c r="P132" s="171" t="s">
        <v>4896</v>
      </c>
    </row>
    <row r="133" spans="2:16">
      <c r="B133" s="170">
        <f t="shared" si="5"/>
        <v>126</v>
      </c>
      <c r="C133" s="100" t="s">
        <v>5016</v>
      </c>
      <c r="D133" s="101">
        <v>45320</v>
      </c>
      <c r="E133" s="155">
        <v>1191327</v>
      </c>
      <c r="F133" s="155">
        <v>423620</v>
      </c>
      <c r="G133" s="157" t="s">
        <v>4884</v>
      </c>
      <c r="H133" s="157">
        <v>0</v>
      </c>
      <c r="I133" s="157">
        <v>0</v>
      </c>
      <c r="J133" s="183" t="s">
        <v>4895</v>
      </c>
      <c r="K133" s="157" t="s">
        <v>3414</v>
      </c>
      <c r="L133" s="155">
        <v>0</v>
      </c>
      <c r="M133" s="155">
        <v>0</v>
      </c>
      <c r="N133" s="155">
        <f t="shared" si="3"/>
        <v>767707</v>
      </c>
      <c r="O133" s="154">
        <f t="shared" si="4"/>
        <v>0</v>
      </c>
      <c r="P133" s="171" t="s">
        <v>4896</v>
      </c>
    </row>
    <row r="134" spans="2:16">
      <c r="B134" s="170">
        <f t="shared" si="5"/>
        <v>127</v>
      </c>
      <c r="C134" s="100" t="s">
        <v>5017</v>
      </c>
      <c r="D134" s="101">
        <v>45316</v>
      </c>
      <c r="E134" s="155">
        <v>111111</v>
      </c>
      <c r="F134" s="155">
        <v>101613</v>
      </c>
      <c r="G134" s="157" t="s">
        <v>4884</v>
      </c>
      <c r="H134" s="157">
        <v>0</v>
      </c>
      <c r="I134" s="157">
        <v>0</v>
      </c>
      <c r="J134" s="183" t="s">
        <v>4895</v>
      </c>
      <c r="K134" s="157" t="s">
        <v>3414</v>
      </c>
      <c r="L134" s="155">
        <v>0</v>
      </c>
      <c r="M134" s="155">
        <v>0</v>
      </c>
      <c r="N134" s="155">
        <f t="shared" si="3"/>
        <v>9498</v>
      </c>
      <c r="O134" s="154">
        <f t="shared" si="4"/>
        <v>0</v>
      </c>
      <c r="P134" s="171" t="s">
        <v>4896</v>
      </c>
    </row>
    <row r="135" spans="2:16">
      <c r="B135" s="170">
        <f t="shared" si="5"/>
        <v>128</v>
      </c>
      <c r="C135" s="156" t="s">
        <v>5018</v>
      </c>
      <c r="D135" s="101">
        <v>45316</v>
      </c>
      <c r="E135" s="155">
        <v>982640</v>
      </c>
      <c r="F135" s="155">
        <v>0</v>
      </c>
      <c r="G135" s="157" t="s">
        <v>4884</v>
      </c>
      <c r="H135" s="157">
        <v>0</v>
      </c>
      <c r="I135" s="157">
        <v>0</v>
      </c>
      <c r="J135" s="183" t="s">
        <v>4895</v>
      </c>
      <c r="K135" s="157" t="s">
        <v>3414</v>
      </c>
      <c r="L135" s="155">
        <v>0</v>
      </c>
      <c r="M135" s="155">
        <v>0</v>
      </c>
      <c r="N135" s="155">
        <f t="shared" si="3"/>
        <v>982640</v>
      </c>
      <c r="O135" s="154">
        <f t="shared" si="4"/>
        <v>0</v>
      </c>
      <c r="P135" s="171" t="s">
        <v>4896</v>
      </c>
    </row>
    <row r="136" spans="2:16">
      <c r="B136" s="170">
        <f t="shared" si="5"/>
        <v>129</v>
      </c>
      <c r="C136" s="31" t="s">
        <v>5019</v>
      </c>
      <c r="D136" s="158">
        <v>45341</v>
      </c>
      <c r="E136" s="159">
        <v>2094542</v>
      </c>
      <c r="F136" s="155">
        <v>411393</v>
      </c>
      <c r="G136" s="157"/>
      <c r="H136" s="157">
        <v>0</v>
      </c>
      <c r="I136" s="157">
        <v>0</v>
      </c>
      <c r="J136" s="183" t="s">
        <v>4895</v>
      </c>
      <c r="K136" s="157" t="s">
        <v>3414</v>
      </c>
      <c r="L136" s="155">
        <v>0</v>
      </c>
      <c r="M136" s="155">
        <v>0</v>
      </c>
      <c r="N136" s="155">
        <f t="shared" ref="N136:N199" si="6">E136-F136</f>
        <v>1683149</v>
      </c>
      <c r="O136" s="154">
        <f t="shared" ref="O136:O199" si="7">E136-F136-H136-I136-L136-M136-N136</f>
        <v>0</v>
      </c>
      <c r="P136" s="171" t="s">
        <v>4896</v>
      </c>
    </row>
    <row r="137" spans="2:16">
      <c r="B137" s="170">
        <f t="shared" ref="B137:B200" si="8">B136+1</f>
        <v>130</v>
      </c>
      <c r="C137" s="156" t="s">
        <v>5020</v>
      </c>
      <c r="D137" s="101">
        <v>45314</v>
      </c>
      <c r="E137" s="155">
        <v>143748</v>
      </c>
      <c r="F137" s="155">
        <v>143748</v>
      </c>
      <c r="G137" s="157" t="s">
        <v>4884</v>
      </c>
      <c r="H137" s="157">
        <v>0</v>
      </c>
      <c r="I137" s="157">
        <v>0</v>
      </c>
      <c r="J137" s="183" t="s">
        <v>4895</v>
      </c>
      <c r="K137" s="157" t="s">
        <v>3414</v>
      </c>
      <c r="L137" s="155">
        <v>0</v>
      </c>
      <c r="M137" s="155">
        <v>0</v>
      </c>
      <c r="N137" s="155">
        <f t="shared" si="6"/>
        <v>0</v>
      </c>
      <c r="O137" s="154">
        <f t="shared" si="7"/>
        <v>0</v>
      </c>
      <c r="P137" s="171" t="s">
        <v>4896</v>
      </c>
    </row>
    <row r="138" spans="2:16">
      <c r="B138" s="170">
        <f t="shared" si="8"/>
        <v>131</v>
      </c>
      <c r="C138" s="156" t="s">
        <v>5021</v>
      </c>
      <c r="D138" s="101">
        <v>45316</v>
      </c>
      <c r="E138" s="155">
        <v>101766</v>
      </c>
      <c r="F138" s="155">
        <v>42570</v>
      </c>
      <c r="G138" s="157" t="s">
        <v>4884</v>
      </c>
      <c r="H138" s="157">
        <v>0</v>
      </c>
      <c r="I138" s="157">
        <v>0</v>
      </c>
      <c r="J138" s="183" t="s">
        <v>4895</v>
      </c>
      <c r="K138" s="157" t="s">
        <v>3414</v>
      </c>
      <c r="L138" s="155">
        <v>0</v>
      </c>
      <c r="M138" s="155">
        <v>0</v>
      </c>
      <c r="N138" s="155">
        <f t="shared" si="6"/>
        <v>59196</v>
      </c>
      <c r="O138" s="154">
        <f t="shared" si="7"/>
        <v>0</v>
      </c>
      <c r="P138" s="171" t="s">
        <v>4896</v>
      </c>
    </row>
    <row r="139" spans="2:16">
      <c r="B139" s="170">
        <f t="shared" si="8"/>
        <v>132</v>
      </c>
      <c r="C139" s="100" t="s">
        <v>5022</v>
      </c>
      <c r="D139" s="101">
        <v>45321</v>
      </c>
      <c r="E139" s="155">
        <v>348685.76</v>
      </c>
      <c r="F139" s="155">
        <v>151045</v>
      </c>
      <c r="G139" s="157" t="s">
        <v>4884</v>
      </c>
      <c r="H139" s="157">
        <v>0</v>
      </c>
      <c r="I139" s="157">
        <v>0</v>
      </c>
      <c r="J139" s="183" t="s">
        <v>4895</v>
      </c>
      <c r="K139" s="157" t="s">
        <v>3414</v>
      </c>
      <c r="L139" s="155">
        <v>0</v>
      </c>
      <c r="M139" s="155">
        <v>0</v>
      </c>
      <c r="N139" s="155">
        <f t="shared" si="6"/>
        <v>197640.76</v>
      </c>
      <c r="O139" s="154">
        <f t="shared" si="7"/>
        <v>0</v>
      </c>
      <c r="P139" s="171" t="s">
        <v>4896</v>
      </c>
    </row>
    <row r="140" spans="2:16">
      <c r="B140" s="170">
        <f t="shared" si="8"/>
        <v>133</v>
      </c>
      <c r="C140" s="156" t="s">
        <v>5023</v>
      </c>
      <c r="D140" s="101">
        <v>45318</v>
      </c>
      <c r="E140" s="155">
        <v>117000</v>
      </c>
      <c r="F140" s="155">
        <v>105300</v>
      </c>
      <c r="G140" s="157" t="s">
        <v>4884</v>
      </c>
      <c r="H140" s="157">
        <v>0</v>
      </c>
      <c r="I140" s="157">
        <v>0</v>
      </c>
      <c r="J140" s="183" t="s">
        <v>4895</v>
      </c>
      <c r="K140" s="157" t="s">
        <v>3414</v>
      </c>
      <c r="L140" s="155">
        <v>0</v>
      </c>
      <c r="M140" s="155">
        <v>0</v>
      </c>
      <c r="N140" s="155">
        <f t="shared" si="6"/>
        <v>11700</v>
      </c>
      <c r="O140" s="154">
        <f t="shared" si="7"/>
        <v>0</v>
      </c>
      <c r="P140" s="171" t="s">
        <v>4896</v>
      </c>
    </row>
    <row r="141" spans="2:16">
      <c r="B141" s="170">
        <f t="shared" si="8"/>
        <v>134</v>
      </c>
      <c r="C141" s="156" t="s">
        <v>5024</v>
      </c>
      <c r="D141" s="101">
        <v>45393</v>
      </c>
      <c r="E141" s="155">
        <v>126373</v>
      </c>
      <c r="F141" s="155">
        <v>98443.18</v>
      </c>
      <c r="G141" s="155">
        <f>SUM(G5:G140)</f>
        <v>0</v>
      </c>
      <c r="H141" s="157">
        <v>0</v>
      </c>
      <c r="I141" s="157">
        <v>0</v>
      </c>
      <c r="J141" s="183" t="s">
        <v>4895</v>
      </c>
      <c r="K141" s="157" t="s">
        <v>3414</v>
      </c>
      <c r="L141" s="155">
        <v>0</v>
      </c>
      <c r="M141" s="155">
        <v>0</v>
      </c>
      <c r="N141" s="155">
        <f t="shared" si="6"/>
        <v>27929.820000000007</v>
      </c>
      <c r="O141" s="154">
        <f t="shared" si="7"/>
        <v>0</v>
      </c>
      <c r="P141" s="173" t="s">
        <v>4896</v>
      </c>
    </row>
    <row r="142" spans="2:16">
      <c r="B142" s="170">
        <f t="shared" si="8"/>
        <v>135</v>
      </c>
      <c r="C142" s="156" t="s">
        <v>5025</v>
      </c>
      <c r="D142" s="101">
        <v>45320</v>
      </c>
      <c r="E142" s="155">
        <v>146858</v>
      </c>
      <c r="F142" s="155">
        <v>69513</v>
      </c>
      <c r="G142" s="157" t="s">
        <v>4884</v>
      </c>
      <c r="H142" s="157">
        <v>0</v>
      </c>
      <c r="I142" s="157">
        <v>0</v>
      </c>
      <c r="J142" s="183" t="s">
        <v>4895</v>
      </c>
      <c r="K142" s="157" t="s">
        <v>3414</v>
      </c>
      <c r="L142" s="155">
        <v>0</v>
      </c>
      <c r="M142" s="155">
        <v>0</v>
      </c>
      <c r="N142" s="155">
        <f t="shared" si="6"/>
        <v>77345</v>
      </c>
      <c r="O142" s="154">
        <f t="shared" si="7"/>
        <v>0</v>
      </c>
      <c r="P142" s="171" t="s">
        <v>4896</v>
      </c>
    </row>
    <row r="143" spans="2:16">
      <c r="B143" s="170">
        <f t="shared" si="8"/>
        <v>136</v>
      </c>
      <c r="C143" s="100" t="s">
        <v>5026</v>
      </c>
      <c r="D143" s="101">
        <v>45316</v>
      </c>
      <c r="E143" s="155">
        <v>112903</v>
      </c>
      <c r="F143" s="155">
        <v>101613</v>
      </c>
      <c r="G143" s="157" t="s">
        <v>4884</v>
      </c>
      <c r="H143" s="157">
        <v>0</v>
      </c>
      <c r="I143" s="157">
        <v>0</v>
      </c>
      <c r="J143" s="183" t="s">
        <v>4895</v>
      </c>
      <c r="K143" s="157" t="s">
        <v>3414</v>
      </c>
      <c r="L143" s="155">
        <v>0</v>
      </c>
      <c r="M143" s="155">
        <v>0</v>
      </c>
      <c r="N143" s="155">
        <f t="shared" si="6"/>
        <v>11290</v>
      </c>
      <c r="O143" s="154">
        <f t="shared" si="7"/>
        <v>0</v>
      </c>
      <c r="P143" s="171" t="s">
        <v>4896</v>
      </c>
    </row>
    <row r="144" spans="2:16">
      <c r="B144" s="170">
        <f t="shared" si="8"/>
        <v>137</v>
      </c>
      <c r="C144" s="100" t="s">
        <v>5027</v>
      </c>
      <c r="D144" s="101">
        <v>45321</v>
      </c>
      <c r="E144" s="155">
        <v>46376</v>
      </c>
      <c r="F144" s="155">
        <v>33934</v>
      </c>
      <c r="G144" s="157" t="s">
        <v>4884</v>
      </c>
      <c r="H144" s="157">
        <v>0</v>
      </c>
      <c r="I144" s="157">
        <v>0</v>
      </c>
      <c r="J144" s="183" t="s">
        <v>4895</v>
      </c>
      <c r="K144" s="157" t="s">
        <v>3414</v>
      </c>
      <c r="L144" s="155">
        <v>0</v>
      </c>
      <c r="M144" s="155">
        <v>0</v>
      </c>
      <c r="N144" s="155">
        <f t="shared" si="6"/>
        <v>12442</v>
      </c>
      <c r="O144" s="154">
        <f t="shared" si="7"/>
        <v>0</v>
      </c>
      <c r="P144" s="171" t="s">
        <v>4896</v>
      </c>
    </row>
    <row r="145" spans="2:16">
      <c r="B145" s="170">
        <f t="shared" si="8"/>
        <v>138</v>
      </c>
      <c r="C145" s="156" t="s">
        <v>5028</v>
      </c>
      <c r="D145" s="101">
        <v>45316</v>
      </c>
      <c r="E145" s="155">
        <v>18078.759999999998</v>
      </c>
      <c r="F145" s="155">
        <v>10346</v>
      </c>
      <c r="G145" s="157" t="s">
        <v>4884</v>
      </c>
      <c r="H145" s="157">
        <v>0</v>
      </c>
      <c r="I145" s="157">
        <v>0</v>
      </c>
      <c r="J145" s="183" t="s">
        <v>4895</v>
      </c>
      <c r="K145" s="157" t="s">
        <v>3414</v>
      </c>
      <c r="L145" s="155">
        <v>0</v>
      </c>
      <c r="M145" s="155">
        <v>0</v>
      </c>
      <c r="N145" s="155">
        <f t="shared" si="6"/>
        <v>7732.7599999999984</v>
      </c>
      <c r="O145" s="154">
        <f t="shared" si="7"/>
        <v>0</v>
      </c>
      <c r="P145" s="171" t="s">
        <v>4896</v>
      </c>
    </row>
    <row r="146" spans="2:16">
      <c r="B146" s="170">
        <f t="shared" si="8"/>
        <v>139</v>
      </c>
      <c r="C146" s="156" t="s">
        <v>5029</v>
      </c>
      <c r="D146" s="101">
        <v>45315</v>
      </c>
      <c r="E146" s="155">
        <v>276100</v>
      </c>
      <c r="F146" s="155">
        <v>276100</v>
      </c>
      <c r="G146" s="157" t="s">
        <v>4884</v>
      </c>
      <c r="H146" s="157">
        <v>0</v>
      </c>
      <c r="I146" s="157">
        <v>0</v>
      </c>
      <c r="J146" s="183" t="s">
        <v>4895</v>
      </c>
      <c r="K146" s="157" t="s">
        <v>3414</v>
      </c>
      <c r="L146" s="155">
        <v>0</v>
      </c>
      <c r="M146" s="155">
        <v>0</v>
      </c>
      <c r="N146" s="155">
        <f t="shared" si="6"/>
        <v>0</v>
      </c>
      <c r="O146" s="154">
        <f t="shared" si="7"/>
        <v>0</v>
      </c>
      <c r="P146" s="171" t="s">
        <v>4896</v>
      </c>
    </row>
    <row r="147" spans="2:16">
      <c r="B147" s="170">
        <f t="shared" si="8"/>
        <v>140</v>
      </c>
      <c r="C147" s="100" t="s">
        <v>5030</v>
      </c>
      <c r="D147" s="101">
        <v>45320</v>
      </c>
      <c r="E147" s="155">
        <v>182300</v>
      </c>
      <c r="F147" s="155">
        <v>157500</v>
      </c>
      <c r="G147" s="157" t="s">
        <v>4884</v>
      </c>
      <c r="H147" s="157">
        <v>0</v>
      </c>
      <c r="I147" s="157">
        <v>0</v>
      </c>
      <c r="J147" s="183" t="s">
        <v>4895</v>
      </c>
      <c r="K147" s="157" t="s">
        <v>3414</v>
      </c>
      <c r="L147" s="155">
        <v>0</v>
      </c>
      <c r="M147" s="155">
        <v>0</v>
      </c>
      <c r="N147" s="155">
        <f t="shared" si="6"/>
        <v>24800</v>
      </c>
      <c r="O147" s="154">
        <f t="shared" si="7"/>
        <v>0</v>
      </c>
      <c r="P147" s="171" t="s">
        <v>4896</v>
      </c>
    </row>
    <row r="148" spans="2:16">
      <c r="B148" s="170">
        <f t="shared" si="8"/>
        <v>141</v>
      </c>
      <c r="C148" s="156" t="s">
        <v>5031</v>
      </c>
      <c r="D148" s="101">
        <v>45315</v>
      </c>
      <c r="E148" s="155">
        <v>134155</v>
      </c>
      <c r="F148" s="155">
        <v>132815</v>
      </c>
      <c r="G148" s="157" t="s">
        <v>4884</v>
      </c>
      <c r="H148" s="157">
        <v>0</v>
      </c>
      <c r="I148" s="157">
        <v>0</v>
      </c>
      <c r="J148" s="183" t="s">
        <v>4895</v>
      </c>
      <c r="K148" s="157" t="s">
        <v>3414</v>
      </c>
      <c r="L148" s="155">
        <v>0</v>
      </c>
      <c r="M148" s="155">
        <v>0</v>
      </c>
      <c r="N148" s="155">
        <f t="shared" si="6"/>
        <v>1340</v>
      </c>
      <c r="O148" s="154">
        <f t="shared" si="7"/>
        <v>0</v>
      </c>
      <c r="P148" s="171" t="s">
        <v>4896</v>
      </c>
    </row>
    <row r="149" spans="2:16">
      <c r="B149" s="170">
        <f t="shared" si="8"/>
        <v>142</v>
      </c>
      <c r="C149" s="156" t="s">
        <v>5032</v>
      </c>
      <c r="D149" s="101">
        <v>45322</v>
      </c>
      <c r="E149" s="155">
        <v>180036.03</v>
      </c>
      <c r="F149" s="155">
        <v>128618</v>
      </c>
      <c r="G149" s="157" t="s">
        <v>4884</v>
      </c>
      <c r="H149" s="157">
        <v>0</v>
      </c>
      <c r="I149" s="157">
        <v>0</v>
      </c>
      <c r="J149" s="183" t="s">
        <v>4895</v>
      </c>
      <c r="K149" s="157" t="s">
        <v>3414</v>
      </c>
      <c r="L149" s="155">
        <v>0</v>
      </c>
      <c r="M149" s="155">
        <v>0</v>
      </c>
      <c r="N149" s="155">
        <f t="shared" si="6"/>
        <v>51418.03</v>
      </c>
      <c r="O149" s="154">
        <f t="shared" si="7"/>
        <v>0</v>
      </c>
      <c r="P149" s="171" t="s">
        <v>4896</v>
      </c>
    </row>
    <row r="150" spans="2:16">
      <c r="B150" s="170">
        <f t="shared" si="8"/>
        <v>143</v>
      </c>
      <c r="C150" s="156" t="s">
        <v>5033</v>
      </c>
      <c r="D150" s="101">
        <v>45318</v>
      </c>
      <c r="E150" s="155">
        <v>415100</v>
      </c>
      <c r="F150" s="155">
        <v>379922</v>
      </c>
      <c r="G150" s="157" t="s">
        <v>4884</v>
      </c>
      <c r="H150" s="157">
        <v>0</v>
      </c>
      <c r="I150" s="157">
        <v>0</v>
      </c>
      <c r="J150" s="183" t="s">
        <v>4895</v>
      </c>
      <c r="K150" s="157" t="s">
        <v>3414</v>
      </c>
      <c r="L150" s="155">
        <v>0</v>
      </c>
      <c r="M150" s="155">
        <v>0</v>
      </c>
      <c r="N150" s="155">
        <f t="shared" si="6"/>
        <v>35178</v>
      </c>
      <c r="O150" s="154">
        <f t="shared" si="7"/>
        <v>0</v>
      </c>
      <c r="P150" s="171" t="s">
        <v>4896</v>
      </c>
    </row>
    <row r="151" spans="2:16">
      <c r="B151" s="170">
        <f t="shared" si="8"/>
        <v>144</v>
      </c>
      <c r="C151" s="156" t="s">
        <v>5034</v>
      </c>
      <c r="D151" s="101">
        <v>45315</v>
      </c>
      <c r="E151" s="155">
        <v>8610</v>
      </c>
      <c r="F151" s="155">
        <v>6300</v>
      </c>
      <c r="G151" s="157" t="s">
        <v>4884</v>
      </c>
      <c r="H151" s="157">
        <v>0</v>
      </c>
      <c r="I151" s="157">
        <v>0</v>
      </c>
      <c r="J151" s="183" t="s">
        <v>4895</v>
      </c>
      <c r="K151" s="157" t="s">
        <v>3414</v>
      </c>
      <c r="L151" s="155">
        <v>0</v>
      </c>
      <c r="M151" s="155">
        <v>0</v>
      </c>
      <c r="N151" s="155">
        <f t="shared" si="6"/>
        <v>2310</v>
      </c>
      <c r="O151" s="154">
        <f t="shared" si="7"/>
        <v>0</v>
      </c>
      <c r="P151" s="171" t="s">
        <v>4896</v>
      </c>
    </row>
    <row r="152" spans="2:16">
      <c r="B152" s="170">
        <f t="shared" si="8"/>
        <v>145</v>
      </c>
      <c r="C152" s="156" t="s">
        <v>5035</v>
      </c>
      <c r="D152" s="101">
        <v>45316</v>
      </c>
      <c r="E152" s="155">
        <v>1227200</v>
      </c>
      <c r="F152" s="155">
        <v>1227200</v>
      </c>
      <c r="G152" s="157" t="s">
        <v>4884</v>
      </c>
      <c r="H152" s="157">
        <v>0</v>
      </c>
      <c r="I152" s="157">
        <v>0</v>
      </c>
      <c r="J152" s="183" t="s">
        <v>4895</v>
      </c>
      <c r="K152" s="157" t="s">
        <v>3414</v>
      </c>
      <c r="L152" s="155">
        <v>0</v>
      </c>
      <c r="M152" s="155">
        <v>0</v>
      </c>
      <c r="N152" s="155">
        <f t="shared" si="6"/>
        <v>0</v>
      </c>
      <c r="O152" s="154">
        <f t="shared" si="7"/>
        <v>0</v>
      </c>
      <c r="P152" s="171" t="s">
        <v>4896</v>
      </c>
    </row>
    <row r="153" spans="2:16">
      <c r="B153" s="170">
        <f t="shared" si="8"/>
        <v>146</v>
      </c>
      <c r="C153" s="100" t="s">
        <v>5036</v>
      </c>
      <c r="D153" s="101">
        <v>45320</v>
      </c>
      <c r="E153" s="155">
        <v>451785</v>
      </c>
      <c r="F153" s="155">
        <v>189239.96</v>
      </c>
      <c r="G153" s="157" t="s">
        <v>4884</v>
      </c>
      <c r="H153" s="157">
        <v>0</v>
      </c>
      <c r="I153" s="157">
        <v>0</v>
      </c>
      <c r="J153" s="183" t="s">
        <v>4895</v>
      </c>
      <c r="K153" s="157" t="s">
        <v>3414</v>
      </c>
      <c r="L153" s="155">
        <v>0</v>
      </c>
      <c r="M153" s="155">
        <v>0</v>
      </c>
      <c r="N153" s="155">
        <f t="shared" si="6"/>
        <v>262545.04000000004</v>
      </c>
      <c r="O153" s="154">
        <f t="shared" si="7"/>
        <v>0</v>
      </c>
      <c r="P153" s="171" t="s">
        <v>4896</v>
      </c>
    </row>
    <row r="154" spans="2:16">
      <c r="B154" s="170">
        <f t="shared" si="8"/>
        <v>147</v>
      </c>
      <c r="C154" s="156" t="s">
        <v>5037</v>
      </c>
      <c r="D154" s="101">
        <v>45318</v>
      </c>
      <c r="E154" s="155">
        <v>281000</v>
      </c>
      <c r="F154" s="155">
        <v>201200</v>
      </c>
      <c r="G154" s="157" t="s">
        <v>4884</v>
      </c>
      <c r="H154" s="157">
        <v>0</v>
      </c>
      <c r="I154" s="157">
        <v>0</v>
      </c>
      <c r="J154" s="183" t="s">
        <v>4895</v>
      </c>
      <c r="K154" s="157" t="s">
        <v>3414</v>
      </c>
      <c r="L154" s="155">
        <v>0</v>
      </c>
      <c r="M154" s="155">
        <v>0</v>
      </c>
      <c r="N154" s="155">
        <f t="shared" si="6"/>
        <v>79800</v>
      </c>
      <c r="O154" s="154">
        <f t="shared" si="7"/>
        <v>0</v>
      </c>
      <c r="P154" s="171" t="s">
        <v>4896</v>
      </c>
    </row>
    <row r="155" spans="2:16">
      <c r="B155" s="170">
        <f t="shared" si="8"/>
        <v>148</v>
      </c>
      <c r="C155" s="156" t="s">
        <v>5038</v>
      </c>
      <c r="D155" s="101">
        <v>45316</v>
      </c>
      <c r="E155" s="155">
        <v>220000</v>
      </c>
      <c r="F155" s="155">
        <v>162000</v>
      </c>
      <c r="G155" s="157" t="s">
        <v>4884</v>
      </c>
      <c r="H155" s="157">
        <v>0</v>
      </c>
      <c r="I155" s="157">
        <v>0</v>
      </c>
      <c r="J155" s="183" t="s">
        <v>4895</v>
      </c>
      <c r="K155" s="157" t="s">
        <v>3414</v>
      </c>
      <c r="L155" s="155">
        <v>0</v>
      </c>
      <c r="M155" s="155">
        <v>0</v>
      </c>
      <c r="N155" s="155">
        <f t="shared" si="6"/>
        <v>58000</v>
      </c>
      <c r="O155" s="154">
        <f t="shared" si="7"/>
        <v>0</v>
      </c>
      <c r="P155" s="171" t="s">
        <v>4896</v>
      </c>
    </row>
    <row r="156" spans="2:16">
      <c r="B156" s="170">
        <f t="shared" si="8"/>
        <v>149</v>
      </c>
      <c r="C156" s="156" t="s">
        <v>5039</v>
      </c>
      <c r="D156" s="101">
        <v>45316</v>
      </c>
      <c r="E156" s="155">
        <v>57117</v>
      </c>
      <c r="F156" s="155">
        <v>57117</v>
      </c>
      <c r="G156" s="157" t="s">
        <v>4884</v>
      </c>
      <c r="H156" s="157">
        <v>0</v>
      </c>
      <c r="I156" s="157">
        <v>0</v>
      </c>
      <c r="J156" s="183" t="s">
        <v>4895</v>
      </c>
      <c r="K156" s="157" t="s">
        <v>3414</v>
      </c>
      <c r="L156" s="155">
        <v>0</v>
      </c>
      <c r="M156" s="155">
        <v>0</v>
      </c>
      <c r="N156" s="155">
        <f t="shared" si="6"/>
        <v>0</v>
      </c>
      <c r="O156" s="154">
        <f t="shared" si="7"/>
        <v>0</v>
      </c>
      <c r="P156" s="171" t="s">
        <v>4896</v>
      </c>
    </row>
    <row r="157" spans="2:16">
      <c r="B157" s="170">
        <f t="shared" si="8"/>
        <v>150</v>
      </c>
      <c r="C157" s="156" t="s">
        <v>5040</v>
      </c>
      <c r="D157" s="101">
        <v>45321</v>
      </c>
      <c r="E157" s="155">
        <v>19853764</v>
      </c>
      <c r="F157" s="155">
        <v>0</v>
      </c>
      <c r="G157" s="157" t="s">
        <v>4884</v>
      </c>
      <c r="H157" s="157">
        <v>0</v>
      </c>
      <c r="I157" s="157">
        <v>0</v>
      </c>
      <c r="J157" s="183" t="s">
        <v>4895</v>
      </c>
      <c r="K157" s="157" t="s">
        <v>3414</v>
      </c>
      <c r="L157" s="155">
        <v>0</v>
      </c>
      <c r="M157" s="155">
        <v>0</v>
      </c>
      <c r="N157" s="155">
        <f t="shared" si="6"/>
        <v>19853764</v>
      </c>
      <c r="O157" s="154">
        <f t="shared" si="7"/>
        <v>0</v>
      </c>
      <c r="P157" s="171" t="s">
        <v>4896</v>
      </c>
    </row>
    <row r="158" spans="2:16">
      <c r="B158" s="170">
        <f t="shared" si="8"/>
        <v>151</v>
      </c>
      <c r="C158" s="156" t="s">
        <v>5041</v>
      </c>
      <c r="D158" s="101">
        <v>45320</v>
      </c>
      <c r="E158" s="155">
        <v>136536</v>
      </c>
      <c r="F158" s="155">
        <v>61365</v>
      </c>
      <c r="G158" s="157" t="s">
        <v>4884</v>
      </c>
      <c r="H158" s="157">
        <v>0</v>
      </c>
      <c r="I158" s="157">
        <v>0</v>
      </c>
      <c r="J158" s="183" t="s">
        <v>4895</v>
      </c>
      <c r="K158" s="157" t="s">
        <v>3414</v>
      </c>
      <c r="L158" s="155">
        <v>0</v>
      </c>
      <c r="M158" s="155">
        <v>0</v>
      </c>
      <c r="N158" s="155">
        <f t="shared" si="6"/>
        <v>75171</v>
      </c>
      <c r="O158" s="154">
        <f t="shared" si="7"/>
        <v>0</v>
      </c>
      <c r="P158" s="171" t="s">
        <v>4896</v>
      </c>
    </row>
    <row r="159" spans="2:16">
      <c r="B159" s="170">
        <f t="shared" si="8"/>
        <v>152</v>
      </c>
      <c r="C159" s="156" t="s">
        <v>5042</v>
      </c>
      <c r="D159" s="101">
        <v>45320</v>
      </c>
      <c r="E159" s="155">
        <v>89094</v>
      </c>
      <c r="F159" s="155">
        <v>89094</v>
      </c>
      <c r="G159" s="157" t="s">
        <v>4884</v>
      </c>
      <c r="H159" s="157">
        <v>0</v>
      </c>
      <c r="I159" s="157">
        <v>0</v>
      </c>
      <c r="J159" s="183" t="s">
        <v>4895</v>
      </c>
      <c r="K159" s="157" t="s">
        <v>3414</v>
      </c>
      <c r="L159" s="155">
        <v>0</v>
      </c>
      <c r="M159" s="155">
        <v>0</v>
      </c>
      <c r="N159" s="155">
        <f t="shared" si="6"/>
        <v>0</v>
      </c>
      <c r="O159" s="154">
        <f t="shared" si="7"/>
        <v>0</v>
      </c>
      <c r="P159" s="171" t="s">
        <v>4896</v>
      </c>
    </row>
    <row r="160" spans="2:16">
      <c r="B160" s="170">
        <f t="shared" si="8"/>
        <v>153</v>
      </c>
      <c r="C160" s="156" t="s">
        <v>5043</v>
      </c>
      <c r="D160" s="101">
        <v>45319</v>
      </c>
      <c r="E160" s="155">
        <v>88654</v>
      </c>
      <c r="F160" s="155">
        <v>69136</v>
      </c>
      <c r="G160" s="157" t="s">
        <v>4884</v>
      </c>
      <c r="H160" s="157">
        <v>0</v>
      </c>
      <c r="I160" s="157">
        <v>0</v>
      </c>
      <c r="J160" s="183" t="s">
        <v>4895</v>
      </c>
      <c r="K160" s="157" t="s">
        <v>3414</v>
      </c>
      <c r="L160" s="155">
        <v>0</v>
      </c>
      <c r="M160" s="155">
        <v>0</v>
      </c>
      <c r="N160" s="155">
        <f t="shared" si="6"/>
        <v>19518</v>
      </c>
      <c r="O160" s="154">
        <f t="shared" si="7"/>
        <v>0</v>
      </c>
      <c r="P160" s="171" t="s">
        <v>4896</v>
      </c>
    </row>
    <row r="161" spans="2:16">
      <c r="B161" s="170">
        <f t="shared" si="8"/>
        <v>154</v>
      </c>
      <c r="C161" s="156" t="s">
        <v>4125</v>
      </c>
      <c r="D161" s="101">
        <v>45320</v>
      </c>
      <c r="E161" s="155">
        <v>39000</v>
      </c>
      <c r="F161" s="155">
        <v>39000</v>
      </c>
      <c r="G161" s="157" t="s">
        <v>4884</v>
      </c>
      <c r="H161" s="157">
        <v>0</v>
      </c>
      <c r="I161" s="157">
        <v>0</v>
      </c>
      <c r="J161" s="183" t="s">
        <v>4895</v>
      </c>
      <c r="K161" s="157" t="s">
        <v>3414</v>
      </c>
      <c r="L161" s="155">
        <v>0</v>
      </c>
      <c r="M161" s="155">
        <v>0</v>
      </c>
      <c r="N161" s="155">
        <f t="shared" si="6"/>
        <v>0</v>
      </c>
      <c r="O161" s="154">
        <f t="shared" si="7"/>
        <v>0</v>
      </c>
      <c r="P161" s="171" t="s">
        <v>4896</v>
      </c>
    </row>
    <row r="162" spans="2:16">
      <c r="B162" s="170">
        <f t="shared" si="8"/>
        <v>155</v>
      </c>
      <c r="C162" s="31" t="s">
        <v>5044</v>
      </c>
      <c r="D162" s="158">
        <v>45341</v>
      </c>
      <c r="E162" s="159">
        <v>120000</v>
      </c>
      <c r="F162" s="155">
        <v>116230</v>
      </c>
      <c r="G162" s="157"/>
      <c r="H162" s="157">
        <v>0</v>
      </c>
      <c r="I162" s="157">
        <v>0</v>
      </c>
      <c r="J162" s="183" t="s">
        <v>4895</v>
      </c>
      <c r="K162" s="157" t="s">
        <v>3414</v>
      </c>
      <c r="L162" s="155">
        <v>0</v>
      </c>
      <c r="M162" s="155">
        <v>0</v>
      </c>
      <c r="N162" s="155">
        <f t="shared" si="6"/>
        <v>3770</v>
      </c>
      <c r="O162" s="154">
        <f t="shared" si="7"/>
        <v>0</v>
      </c>
      <c r="P162" s="171" t="s">
        <v>4896</v>
      </c>
    </row>
    <row r="163" spans="2:16">
      <c r="B163" s="170">
        <f t="shared" si="8"/>
        <v>156</v>
      </c>
      <c r="C163" s="156" t="s">
        <v>5045</v>
      </c>
      <c r="D163" s="101">
        <v>45321</v>
      </c>
      <c r="E163" s="155">
        <v>461474</v>
      </c>
      <c r="F163" s="155">
        <v>461474</v>
      </c>
      <c r="G163" s="157" t="s">
        <v>4884</v>
      </c>
      <c r="H163" s="157">
        <v>0</v>
      </c>
      <c r="I163" s="157">
        <v>0</v>
      </c>
      <c r="J163" s="183" t="s">
        <v>4895</v>
      </c>
      <c r="K163" s="157" t="s">
        <v>3414</v>
      </c>
      <c r="L163" s="155">
        <v>0</v>
      </c>
      <c r="M163" s="155">
        <v>0</v>
      </c>
      <c r="N163" s="155">
        <f t="shared" si="6"/>
        <v>0</v>
      </c>
      <c r="O163" s="154">
        <f t="shared" si="7"/>
        <v>0</v>
      </c>
      <c r="P163" s="171" t="s">
        <v>4896</v>
      </c>
    </row>
    <row r="164" spans="2:16">
      <c r="B164" s="170">
        <f t="shared" si="8"/>
        <v>157</v>
      </c>
      <c r="C164" s="156" t="s">
        <v>5046</v>
      </c>
      <c r="D164" s="101">
        <v>45315</v>
      </c>
      <c r="E164" s="155">
        <v>2533533.2000000002</v>
      </c>
      <c r="F164" s="155">
        <v>0</v>
      </c>
      <c r="G164" s="157" t="s">
        <v>4884</v>
      </c>
      <c r="H164" s="157">
        <v>0</v>
      </c>
      <c r="I164" s="157">
        <v>0</v>
      </c>
      <c r="J164" s="183" t="s">
        <v>4895</v>
      </c>
      <c r="K164" s="157" t="s">
        <v>3414</v>
      </c>
      <c r="L164" s="155">
        <v>0</v>
      </c>
      <c r="M164" s="155">
        <v>0</v>
      </c>
      <c r="N164" s="155">
        <f t="shared" si="6"/>
        <v>2533533.2000000002</v>
      </c>
      <c r="O164" s="154">
        <f t="shared" si="7"/>
        <v>0</v>
      </c>
      <c r="P164" s="171" t="s">
        <v>4896</v>
      </c>
    </row>
    <row r="165" spans="2:16">
      <c r="B165" s="170">
        <f t="shared" si="8"/>
        <v>158</v>
      </c>
      <c r="C165" s="156" t="s">
        <v>5047</v>
      </c>
      <c r="D165" s="101">
        <v>45318</v>
      </c>
      <c r="E165" s="155">
        <v>36570</v>
      </c>
      <c r="F165" s="155">
        <v>18289</v>
      </c>
      <c r="G165" s="157" t="s">
        <v>4884</v>
      </c>
      <c r="H165" s="157">
        <v>0</v>
      </c>
      <c r="I165" s="157">
        <v>0</v>
      </c>
      <c r="J165" s="183" t="s">
        <v>4895</v>
      </c>
      <c r="K165" s="157" t="s">
        <v>3414</v>
      </c>
      <c r="L165" s="155">
        <v>0</v>
      </c>
      <c r="M165" s="155">
        <v>0</v>
      </c>
      <c r="N165" s="155">
        <f t="shared" si="6"/>
        <v>18281</v>
      </c>
      <c r="O165" s="154">
        <f t="shared" si="7"/>
        <v>0</v>
      </c>
      <c r="P165" s="171" t="s">
        <v>4896</v>
      </c>
    </row>
    <row r="166" spans="2:16">
      <c r="B166" s="170">
        <f t="shared" si="8"/>
        <v>159</v>
      </c>
      <c r="C166" s="156" t="s">
        <v>5048</v>
      </c>
      <c r="D166" s="101">
        <v>45321</v>
      </c>
      <c r="E166" s="155">
        <v>377138</v>
      </c>
      <c r="F166" s="155">
        <v>99526</v>
      </c>
      <c r="G166" s="157" t="s">
        <v>4884</v>
      </c>
      <c r="H166" s="157">
        <v>0</v>
      </c>
      <c r="I166" s="157">
        <v>0</v>
      </c>
      <c r="J166" s="183" t="s">
        <v>4895</v>
      </c>
      <c r="K166" s="157" t="s">
        <v>3414</v>
      </c>
      <c r="L166" s="155">
        <v>0</v>
      </c>
      <c r="M166" s="155">
        <v>0</v>
      </c>
      <c r="N166" s="155">
        <f t="shared" si="6"/>
        <v>277612</v>
      </c>
      <c r="O166" s="154">
        <f t="shared" si="7"/>
        <v>0</v>
      </c>
      <c r="P166" s="171" t="s">
        <v>4896</v>
      </c>
    </row>
    <row r="167" spans="2:16">
      <c r="B167" s="170">
        <f t="shared" si="8"/>
        <v>160</v>
      </c>
      <c r="C167" s="156" t="s">
        <v>5049</v>
      </c>
      <c r="D167" s="101">
        <v>45314</v>
      </c>
      <c r="E167" s="155">
        <v>46500</v>
      </c>
      <c r="F167" s="155">
        <v>46035</v>
      </c>
      <c r="G167" s="157" t="s">
        <v>4884</v>
      </c>
      <c r="H167" s="157">
        <v>0</v>
      </c>
      <c r="I167" s="157">
        <v>0</v>
      </c>
      <c r="J167" s="183" t="s">
        <v>4895</v>
      </c>
      <c r="K167" s="157" t="s">
        <v>3414</v>
      </c>
      <c r="L167" s="155">
        <v>0</v>
      </c>
      <c r="M167" s="155">
        <v>0</v>
      </c>
      <c r="N167" s="155">
        <f t="shared" si="6"/>
        <v>465</v>
      </c>
      <c r="O167" s="154">
        <f t="shared" si="7"/>
        <v>0</v>
      </c>
      <c r="P167" s="171" t="s">
        <v>4896</v>
      </c>
    </row>
    <row r="168" spans="2:16">
      <c r="B168" s="170">
        <f t="shared" si="8"/>
        <v>161</v>
      </c>
      <c r="C168" s="156" t="s">
        <v>5050</v>
      </c>
      <c r="D168" s="101">
        <v>45318</v>
      </c>
      <c r="E168" s="155">
        <v>24391</v>
      </c>
      <c r="F168" s="155">
        <v>0</v>
      </c>
      <c r="G168" s="157" t="s">
        <v>4884</v>
      </c>
      <c r="H168" s="157">
        <v>0</v>
      </c>
      <c r="I168" s="157">
        <v>0</v>
      </c>
      <c r="J168" s="183" t="s">
        <v>4895</v>
      </c>
      <c r="K168" s="157" t="s">
        <v>3414</v>
      </c>
      <c r="L168" s="155">
        <v>0</v>
      </c>
      <c r="M168" s="155">
        <v>0</v>
      </c>
      <c r="N168" s="155">
        <f t="shared" si="6"/>
        <v>24391</v>
      </c>
      <c r="O168" s="154">
        <f t="shared" si="7"/>
        <v>0</v>
      </c>
      <c r="P168" s="171" t="s">
        <v>4896</v>
      </c>
    </row>
    <row r="169" spans="2:16">
      <c r="B169" s="170">
        <f t="shared" si="8"/>
        <v>162</v>
      </c>
      <c r="C169" s="156" t="s">
        <v>5051</v>
      </c>
      <c r="D169" s="101">
        <v>45318</v>
      </c>
      <c r="E169" s="155">
        <v>34580</v>
      </c>
      <c r="F169" s="155">
        <v>0</v>
      </c>
      <c r="G169" s="157" t="s">
        <v>4884</v>
      </c>
      <c r="H169" s="157">
        <v>0</v>
      </c>
      <c r="I169" s="157">
        <v>0</v>
      </c>
      <c r="J169" s="183" t="s">
        <v>4895</v>
      </c>
      <c r="K169" s="157" t="s">
        <v>3414</v>
      </c>
      <c r="L169" s="155">
        <v>0</v>
      </c>
      <c r="M169" s="155">
        <v>0</v>
      </c>
      <c r="N169" s="155">
        <f t="shared" si="6"/>
        <v>34580</v>
      </c>
      <c r="O169" s="154">
        <f t="shared" si="7"/>
        <v>0</v>
      </c>
      <c r="P169" s="171" t="s">
        <v>4896</v>
      </c>
    </row>
    <row r="170" spans="2:16">
      <c r="B170" s="170">
        <f t="shared" si="8"/>
        <v>163</v>
      </c>
      <c r="C170" s="100" t="s">
        <v>5052</v>
      </c>
      <c r="D170" s="101">
        <v>45320</v>
      </c>
      <c r="E170" s="155">
        <v>147500</v>
      </c>
      <c r="F170" s="155">
        <v>135000</v>
      </c>
      <c r="G170" s="157" t="s">
        <v>4884</v>
      </c>
      <c r="H170" s="157">
        <v>0</v>
      </c>
      <c r="I170" s="157">
        <v>0</v>
      </c>
      <c r="J170" s="183" t="s">
        <v>4895</v>
      </c>
      <c r="K170" s="157" t="s">
        <v>3414</v>
      </c>
      <c r="L170" s="155">
        <v>0</v>
      </c>
      <c r="M170" s="155">
        <v>0</v>
      </c>
      <c r="N170" s="155">
        <f t="shared" si="6"/>
        <v>12500</v>
      </c>
      <c r="O170" s="154">
        <f t="shared" si="7"/>
        <v>0</v>
      </c>
      <c r="P170" s="171" t="s">
        <v>4896</v>
      </c>
    </row>
    <row r="171" spans="2:16">
      <c r="B171" s="170">
        <f t="shared" si="8"/>
        <v>164</v>
      </c>
      <c r="C171" s="156" t="s">
        <v>5053</v>
      </c>
      <c r="D171" s="101">
        <v>45320</v>
      </c>
      <c r="E171" s="155">
        <v>40809.120000000003</v>
      </c>
      <c r="F171" s="155">
        <v>40809.120000000003</v>
      </c>
      <c r="G171" s="155">
        <f>SUM(G5:G170)</f>
        <v>0</v>
      </c>
      <c r="H171" s="157">
        <v>0</v>
      </c>
      <c r="I171" s="157">
        <v>0</v>
      </c>
      <c r="J171" s="183" t="s">
        <v>4895</v>
      </c>
      <c r="K171" s="157" t="s">
        <v>3414</v>
      </c>
      <c r="L171" s="155">
        <v>0</v>
      </c>
      <c r="M171" s="155">
        <v>0</v>
      </c>
      <c r="N171" s="155">
        <f t="shared" si="6"/>
        <v>0</v>
      </c>
      <c r="O171" s="154">
        <f t="shared" si="7"/>
        <v>0</v>
      </c>
      <c r="P171" s="171" t="s">
        <v>4896</v>
      </c>
    </row>
    <row r="172" spans="2:16">
      <c r="B172" s="170">
        <f t="shared" si="8"/>
        <v>165</v>
      </c>
      <c r="C172" s="156" t="s">
        <v>5054</v>
      </c>
      <c r="D172" s="101">
        <v>45334</v>
      </c>
      <c r="E172" s="155">
        <v>10856</v>
      </c>
      <c r="F172" s="155">
        <v>10856</v>
      </c>
      <c r="G172" s="157" t="s">
        <v>4884</v>
      </c>
      <c r="H172" s="157">
        <v>0</v>
      </c>
      <c r="I172" s="157">
        <v>0</v>
      </c>
      <c r="J172" s="183" t="s">
        <v>4895</v>
      </c>
      <c r="K172" s="157" t="s">
        <v>3414</v>
      </c>
      <c r="L172" s="155">
        <v>0</v>
      </c>
      <c r="M172" s="155">
        <v>0</v>
      </c>
      <c r="N172" s="155">
        <f t="shared" si="6"/>
        <v>0</v>
      </c>
      <c r="O172" s="154">
        <f t="shared" si="7"/>
        <v>0</v>
      </c>
      <c r="P172" s="171" t="s">
        <v>4896</v>
      </c>
    </row>
    <row r="173" spans="2:16">
      <c r="B173" s="170">
        <f t="shared" si="8"/>
        <v>166</v>
      </c>
      <c r="C173" s="100" t="s">
        <v>5055</v>
      </c>
      <c r="D173" s="101">
        <v>45321</v>
      </c>
      <c r="E173" s="155">
        <v>281338978</v>
      </c>
      <c r="F173" s="155">
        <v>0</v>
      </c>
      <c r="G173" s="157" t="s">
        <v>4884</v>
      </c>
      <c r="H173" s="157">
        <v>0</v>
      </c>
      <c r="I173" s="157">
        <v>0</v>
      </c>
      <c r="J173" s="183" t="s">
        <v>4895</v>
      </c>
      <c r="K173" s="157" t="s">
        <v>3414</v>
      </c>
      <c r="L173" s="155">
        <v>0</v>
      </c>
      <c r="M173" s="155">
        <v>0</v>
      </c>
      <c r="N173" s="155">
        <f t="shared" si="6"/>
        <v>281338978</v>
      </c>
      <c r="O173" s="154">
        <f t="shared" si="7"/>
        <v>0</v>
      </c>
      <c r="P173" s="171" t="s">
        <v>4896</v>
      </c>
    </row>
    <row r="174" spans="2:16">
      <c r="B174" s="170">
        <f t="shared" si="8"/>
        <v>167</v>
      </c>
      <c r="C174" s="100" t="s">
        <v>5056</v>
      </c>
      <c r="D174" s="101">
        <v>45320</v>
      </c>
      <c r="E174" s="155">
        <v>4585232</v>
      </c>
      <c r="F174" s="155">
        <v>3976992</v>
      </c>
      <c r="G174" s="157" t="s">
        <v>4884</v>
      </c>
      <c r="H174" s="157">
        <v>0</v>
      </c>
      <c r="I174" s="157">
        <v>0</v>
      </c>
      <c r="J174" s="183" t="s">
        <v>4895</v>
      </c>
      <c r="K174" s="157" t="s">
        <v>3414</v>
      </c>
      <c r="L174" s="155">
        <v>0</v>
      </c>
      <c r="M174" s="155">
        <v>0</v>
      </c>
      <c r="N174" s="155">
        <f t="shared" si="6"/>
        <v>608240</v>
      </c>
      <c r="O174" s="154">
        <f t="shared" si="7"/>
        <v>0</v>
      </c>
      <c r="P174" s="171" t="s">
        <v>4896</v>
      </c>
    </row>
    <row r="175" spans="2:16">
      <c r="B175" s="170">
        <f t="shared" si="8"/>
        <v>168</v>
      </c>
      <c r="C175" s="100" t="s">
        <v>5057</v>
      </c>
      <c r="D175" s="101">
        <v>45320</v>
      </c>
      <c r="E175" s="155">
        <v>1701088</v>
      </c>
      <c r="F175" s="155">
        <v>1090800</v>
      </c>
      <c r="G175" s="157" t="s">
        <v>4884</v>
      </c>
      <c r="H175" s="157">
        <v>0</v>
      </c>
      <c r="I175" s="157">
        <v>0</v>
      </c>
      <c r="J175" s="183" t="s">
        <v>4895</v>
      </c>
      <c r="K175" s="157" t="s">
        <v>3414</v>
      </c>
      <c r="L175" s="155">
        <v>0</v>
      </c>
      <c r="M175" s="155">
        <v>0</v>
      </c>
      <c r="N175" s="155">
        <f t="shared" si="6"/>
        <v>610288</v>
      </c>
      <c r="O175" s="154">
        <f t="shared" si="7"/>
        <v>0</v>
      </c>
      <c r="P175" s="171" t="s">
        <v>4896</v>
      </c>
    </row>
    <row r="176" spans="2:16">
      <c r="B176" s="170">
        <f t="shared" si="8"/>
        <v>169</v>
      </c>
      <c r="C176" s="156" t="s">
        <v>5058</v>
      </c>
      <c r="D176" s="101">
        <v>45316</v>
      </c>
      <c r="E176" s="155">
        <v>300300</v>
      </c>
      <c r="F176" s="155">
        <v>243990</v>
      </c>
      <c r="G176" s="157" t="s">
        <v>4884</v>
      </c>
      <c r="H176" s="157">
        <v>0</v>
      </c>
      <c r="I176" s="157">
        <v>0</v>
      </c>
      <c r="J176" s="183" t="s">
        <v>4895</v>
      </c>
      <c r="K176" s="157" t="s">
        <v>3414</v>
      </c>
      <c r="L176" s="155">
        <v>0</v>
      </c>
      <c r="M176" s="155">
        <v>0</v>
      </c>
      <c r="N176" s="155">
        <f t="shared" si="6"/>
        <v>56310</v>
      </c>
      <c r="O176" s="154">
        <f t="shared" si="7"/>
        <v>0</v>
      </c>
      <c r="P176" s="171" t="s">
        <v>4896</v>
      </c>
    </row>
    <row r="177" spans="2:16">
      <c r="B177" s="170">
        <f t="shared" si="8"/>
        <v>170</v>
      </c>
      <c r="C177" s="156" t="s">
        <v>5059</v>
      </c>
      <c r="D177" s="101">
        <v>45319</v>
      </c>
      <c r="E177" s="155">
        <v>129879</v>
      </c>
      <c r="F177" s="155">
        <v>107875</v>
      </c>
      <c r="G177" s="157" t="s">
        <v>4884</v>
      </c>
      <c r="H177" s="157">
        <v>0</v>
      </c>
      <c r="I177" s="157">
        <v>0</v>
      </c>
      <c r="J177" s="183" t="s">
        <v>4895</v>
      </c>
      <c r="K177" s="157" t="s">
        <v>3414</v>
      </c>
      <c r="L177" s="155">
        <v>0</v>
      </c>
      <c r="M177" s="155">
        <v>0</v>
      </c>
      <c r="N177" s="155">
        <f t="shared" si="6"/>
        <v>22004</v>
      </c>
      <c r="O177" s="154">
        <f t="shared" si="7"/>
        <v>0</v>
      </c>
      <c r="P177" s="171" t="s">
        <v>4896</v>
      </c>
    </row>
    <row r="178" spans="2:16">
      <c r="B178" s="170">
        <f t="shared" si="8"/>
        <v>171</v>
      </c>
      <c r="C178" s="100" t="s">
        <v>5060</v>
      </c>
      <c r="D178" s="101">
        <v>45316</v>
      </c>
      <c r="E178" s="155">
        <v>2988595.45</v>
      </c>
      <c r="F178" s="155">
        <v>2867893.6</v>
      </c>
      <c r="G178" s="157" t="s">
        <v>4884</v>
      </c>
      <c r="H178" s="157">
        <v>0</v>
      </c>
      <c r="I178" s="157">
        <v>0</v>
      </c>
      <c r="J178" s="183" t="s">
        <v>4895</v>
      </c>
      <c r="K178" s="157" t="s">
        <v>3414</v>
      </c>
      <c r="L178" s="155">
        <v>0</v>
      </c>
      <c r="M178" s="155">
        <v>0</v>
      </c>
      <c r="N178" s="155">
        <f t="shared" si="6"/>
        <v>120701.85000000009</v>
      </c>
      <c r="O178" s="154">
        <f t="shared" si="7"/>
        <v>0</v>
      </c>
      <c r="P178" s="171" t="s">
        <v>4896</v>
      </c>
    </row>
    <row r="179" spans="2:16">
      <c r="B179" s="170">
        <f t="shared" si="8"/>
        <v>172</v>
      </c>
      <c r="C179" s="100" t="s">
        <v>5061</v>
      </c>
      <c r="D179" s="101">
        <v>45319</v>
      </c>
      <c r="E179" s="155">
        <v>155685</v>
      </c>
      <c r="F179" s="155">
        <v>155685</v>
      </c>
      <c r="G179" s="157" t="s">
        <v>4884</v>
      </c>
      <c r="H179" s="157">
        <v>0</v>
      </c>
      <c r="I179" s="157">
        <v>0</v>
      </c>
      <c r="J179" s="183" t="s">
        <v>4895</v>
      </c>
      <c r="K179" s="157" t="s">
        <v>3414</v>
      </c>
      <c r="L179" s="155">
        <v>0</v>
      </c>
      <c r="M179" s="155">
        <v>0</v>
      </c>
      <c r="N179" s="155">
        <f t="shared" si="6"/>
        <v>0</v>
      </c>
      <c r="O179" s="154">
        <f t="shared" si="7"/>
        <v>0</v>
      </c>
      <c r="P179" s="171" t="s">
        <v>4896</v>
      </c>
    </row>
    <row r="180" spans="2:16">
      <c r="B180" s="170">
        <f t="shared" si="8"/>
        <v>173</v>
      </c>
      <c r="C180" s="156" t="s">
        <v>5062</v>
      </c>
      <c r="D180" s="101">
        <v>45318</v>
      </c>
      <c r="E180" s="155">
        <v>716240</v>
      </c>
      <c r="F180" s="155">
        <v>0</v>
      </c>
      <c r="G180" s="157" t="s">
        <v>4884</v>
      </c>
      <c r="H180" s="157">
        <v>0</v>
      </c>
      <c r="I180" s="157">
        <v>0</v>
      </c>
      <c r="J180" s="183" t="s">
        <v>4895</v>
      </c>
      <c r="K180" s="157" t="s">
        <v>3414</v>
      </c>
      <c r="L180" s="155">
        <v>0</v>
      </c>
      <c r="M180" s="155">
        <v>0</v>
      </c>
      <c r="N180" s="155">
        <f t="shared" si="6"/>
        <v>716240</v>
      </c>
      <c r="O180" s="154">
        <f t="shared" si="7"/>
        <v>0</v>
      </c>
      <c r="P180" s="171" t="s">
        <v>4896</v>
      </c>
    </row>
    <row r="181" spans="2:16">
      <c r="B181" s="170">
        <f t="shared" si="8"/>
        <v>174</v>
      </c>
      <c r="C181" s="156" t="s">
        <v>5063</v>
      </c>
      <c r="D181" s="101">
        <v>45323</v>
      </c>
      <c r="E181" s="155">
        <v>386564</v>
      </c>
      <c r="F181" s="155">
        <v>110903</v>
      </c>
      <c r="G181" s="157" t="s">
        <v>4884</v>
      </c>
      <c r="H181" s="157">
        <v>0</v>
      </c>
      <c r="I181" s="157">
        <v>0</v>
      </c>
      <c r="J181" s="183" t="s">
        <v>4895</v>
      </c>
      <c r="K181" s="157" t="s">
        <v>3414</v>
      </c>
      <c r="L181" s="155">
        <v>0</v>
      </c>
      <c r="M181" s="155">
        <v>0</v>
      </c>
      <c r="N181" s="155">
        <f t="shared" si="6"/>
        <v>275661</v>
      </c>
      <c r="O181" s="154">
        <f t="shared" si="7"/>
        <v>0</v>
      </c>
      <c r="P181" s="171" t="s">
        <v>4896</v>
      </c>
    </row>
    <row r="182" spans="2:16">
      <c r="B182" s="170">
        <f t="shared" si="8"/>
        <v>175</v>
      </c>
      <c r="C182" s="156" t="s">
        <v>5064</v>
      </c>
      <c r="D182" s="101">
        <v>45320</v>
      </c>
      <c r="E182" s="155">
        <v>742500</v>
      </c>
      <c r="F182" s="155">
        <v>0</v>
      </c>
      <c r="G182" s="157" t="s">
        <v>4884</v>
      </c>
      <c r="H182" s="157">
        <v>0</v>
      </c>
      <c r="I182" s="157">
        <v>0</v>
      </c>
      <c r="J182" s="183" t="s">
        <v>4895</v>
      </c>
      <c r="K182" s="157" t="s">
        <v>3414</v>
      </c>
      <c r="L182" s="155">
        <v>0</v>
      </c>
      <c r="M182" s="155">
        <v>0</v>
      </c>
      <c r="N182" s="155">
        <f t="shared" si="6"/>
        <v>742500</v>
      </c>
      <c r="O182" s="154">
        <f t="shared" si="7"/>
        <v>0</v>
      </c>
      <c r="P182" s="171" t="s">
        <v>4896</v>
      </c>
    </row>
    <row r="183" spans="2:16">
      <c r="B183" s="170">
        <f t="shared" si="8"/>
        <v>176</v>
      </c>
      <c r="C183" s="156" t="s">
        <v>5065</v>
      </c>
      <c r="D183" s="101">
        <v>45315</v>
      </c>
      <c r="E183" s="155">
        <v>1793600</v>
      </c>
      <c r="F183" s="155">
        <v>1641600</v>
      </c>
      <c r="G183" s="157" t="s">
        <v>4884</v>
      </c>
      <c r="H183" s="157">
        <v>0</v>
      </c>
      <c r="I183" s="157">
        <v>0</v>
      </c>
      <c r="J183" s="183" t="s">
        <v>4895</v>
      </c>
      <c r="K183" s="157" t="s">
        <v>3414</v>
      </c>
      <c r="L183" s="155">
        <v>0</v>
      </c>
      <c r="M183" s="155">
        <v>0</v>
      </c>
      <c r="N183" s="155">
        <f t="shared" si="6"/>
        <v>152000</v>
      </c>
      <c r="O183" s="154">
        <f t="shared" si="7"/>
        <v>0</v>
      </c>
      <c r="P183" s="171" t="s">
        <v>4896</v>
      </c>
    </row>
    <row r="184" spans="2:16">
      <c r="B184" s="170">
        <f t="shared" si="8"/>
        <v>177</v>
      </c>
      <c r="C184" s="100" t="s">
        <v>5066</v>
      </c>
      <c r="D184" s="101">
        <v>45320</v>
      </c>
      <c r="E184" s="155">
        <v>0</v>
      </c>
      <c r="F184" s="155">
        <v>0</v>
      </c>
      <c r="G184" s="157" t="s">
        <v>4884</v>
      </c>
      <c r="H184" s="157">
        <v>0</v>
      </c>
      <c r="I184" s="157">
        <v>0</v>
      </c>
      <c r="J184" s="183" t="s">
        <v>4895</v>
      </c>
      <c r="K184" s="157" t="s">
        <v>3414</v>
      </c>
      <c r="L184" s="155">
        <v>0</v>
      </c>
      <c r="M184" s="155">
        <v>0</v>
      </c>
      <c r="N184" s="155">
        <f t="shared" si="6"/>
        <v>0</v>
      </c>
      <c r="O184" s="154">
        <f t="shared" si="7"/>
        <v>0</v>
      </c>
      <c r="P184" s="172" t="s">
        <v>4969</v>
      </c>
    </row>
    <row r="185" spans="2:16">
      <c r="B185" s="170">
        <f t="shared" si="8"/>
        <v>178</v>
      </c>
      <c r="C185" s="100" t="s">
        <v>5067</v>
      </c>
      <c r="D185" s="101">
        <v>45320</v>
      </c>
      <c r="E185" s="155">
        <v>438938</v>
      </c>
      <c r="F185" s="155">
        <v>371519</v>
      </c>
      <c r="G185" s="157" t="s">
        <v>4884</v>
      </c>
      <c r="H185" s="157">
        <v>0</v>
      </c>
      <c r="I185" s="157">
        <v>0</v>
      </c>
      <c r="J185" s="183" t="s">
        <v>4895</v>
      </c>
      <c r="K185" s="157" t="s">
        <v>3414</v>
      </c>
      <c r="L185" s="155">
        <v>0</v>
      </c>
      <c r="M185" s="155">
        <v>0</v>
      </c>
      <c r="N185" s="155">
        <f t="shared" si="6"/>
        <v>67419</v>
      </c>
      <c r="O185" s="154">
        <f t="shared" si="7"/>
        <v>0</v>
      </c>
      <c r="P185" s="171" t="s">
        <v>4896</v>
      </c>
    </row>
    <row r="186" spans="2:16">
      <c r="B186" s="170">
        <f t="shared" si="8"/>
        <v>179</v>
      </c>
      <c r="C186" s="31" t="s">
        <v>5068</v>
      </c>
      <c r="D186" s="158">
        <v>45320</v>
      </c>
      <c r="E186" s="159">
        <v>2349304</v>
      </c>
      <c r="F186" s="162">
        <v>1197757.19</v>
      </c>
      <c r="G186" s="157"/>
      <c r="H186" s="157">
        <v>0</v>
      </c>
      <c r="I186" s="157">
        <v>0</v>
      </c>
      <c r="J186" s="183" t="s">
        <v>4895</v>
      </c>
      <c r="K186" s="157" t="s">
        <v>3414</v>
      </c>
      <c r="L186" s="155">
        <v>0</v>
      </c>
      <c r="M186" s="155">
        <v>0</v>
      </c>
      <c r="N186" s="155">
        <f t="shared" si="6"/>
        <v>1151546.81</v>
      </c>
      <c r="O186" s="154">
        <f t="shared" si="7"/>
        <v>0</v>
      </c>
      <c r="P186" s="171" t="s">
        <v>4896</v>
      </c>
    </row>
    <row r="187" spans="2:16">
      <c r="B187" s="170">
        <f t="shared" si="8"/>
        <v>180</v>
      </c>
      <c r="C187" s="156" t="s">
        <v>5069</v>
      </c>
      <c r="D187" s="101">
        <v>45320</v>
      </c>
      <c r="E187" s="155">
        <v>3440308</v>
      </c>
      <c r="F187" s="155">
        <v>2931612</v>
      </c>
      <c r="G187" s="157" t="s">
        <v>4884</v>
      </c>
      <c r="H187" s="157">
        <v>0</v>
      </c>
      <c r="I187" s="157">
        <v>0</v>
      </c>
      <c r="J187" s="183" t="s">
        <v>4895</v>
      </c>
      <c r="K187" s="157" t="s">
        <v>3414</v>
      </c>
      <c r="L187" s="155">
        <v>0</v>
      </c>
      <c r="M187" s="155">
        <v>0</v>
      </c>
      <c r="N187" s="155">
        <f t="shared" si="6"/>
        <v>508696</v>
      </c>
      <c r="O187" s="154">
        <f t="shared" si="7"/>
        <v>0</v>
      </c>
      <c r="P187" s="171" t="s">
        <v>4896</v>
      </c>
    </row>
    <row r="188" spans="2:16">
      <c r="B188" s="170">
        <f t="shared" si="8"/>
        <v>181</v>
      </c>
      <c r="C188" s="100" t="s">
        <v>5070</v>
      </c>
      <c r="D188" s="101">
        <v>45318</v>
      </c>
      <c r="E188" s="155">
        <v>565130</v>
      </c>
      <c r="F188" s="155">
        <v>0</v>
      </c>
      <c r="G188" s="157" t="s">
        <v>4884</v>
      </c>
      <c r="H188" s="157">
        <v>0</v>
      </c>
      <c r="I188" s="157">
        <v>0</v>
      </c>
      <c r="J188" s="183" t="s">
        <v>4895</v>
      </c>
      <c r="K188" s="157" t="s">
        <v>3414</v>
      </c>
      <c r="L188" s="155">
        <v>0</v>
      </c>
      <c r="M188" s="155">
        <v>0</v>
      </c>
      <c r="N188" s="155">
        <f t="shared" si="6"/>
        <v>565130</v>
      </c>
      <c r="O188" s="154">
        <f t="shared" si="7"/>
        <v>0</v>
      </c>
      <c r="P188" s="171" t="s">
        <v>4896</v>
      </c>
    </row>
    <row r="189" spans="2:16">
      <c r="B189" s="170">
        <f t="shared" si="8"/>
        <v>182</v>
      </c>
      <c r="C189" s="156" t="s">
        <v>5071</v>
      </c>
      <c r="D189" s="101">
        <v>45320</v>
      </c>
      <c r="E189" s="155">
        <v>98547</v>
      </c>
      <c r="F189" s="155">
        <v>82080</v>
      </c>
      <c r="G189" s="157" t="s">
        <v>4884</v>
      </c>
      <c r="H189" s="157">
        <v>0</v>
      </c>
      <c r="I189" s="157">
        <v>0</v>
      </c>
      <c r="J189" s="183" t="s">
        <v>4895</v>
      </c>
      <c r="K189" s="157" t="s">
        <v>3414</v>
      </c>
      <c r="L189" s="155">
        <v>0</v>
      </c>
      <c r="M189" s="155">
        <v>0</v>
      </c>
      <c r="N189" s="155">
        <f t="shared" si="6"/>
        <v>16467</v>
      </c>
      <c r="O189" s="154">
        <f t="shared" si="7"/>
        <v>0</v>
      </c>
      <c r="P189" s="171" t="s">
        <v>4896</v>
      </c>
    </row>
    <row r="190" spans="2:16">
      <c r="B190" s="170">
        <f t="shared" si="8"/>
        <v>183</v>
      </c>
      <c r="C190" s="156" t="s">
        <v>5072</v>
      </c>
      <c r="D190" s="101">
        <v>45318</v>
      </c>
      <c r="E190" s="155">
        <v>32258</v>
      </c>
      <c r="F190" s="155">
        <v>32258</v>
      </c>
      <c r="G190" s="157" t="s">
        <v>4884</v>
      </c>
      <c r="H190" s="157">
        <v>0</v>
      </c>
      <c r="I190" s="157">
        <v>0</v>
      </c>
      <c r="J190" s="183" t="s">
        <v>4895</v>
      </c>
      <c r="K190" s="157" t="s">
        <v>3414</v>
      </c>
      <c r="L190" s="155">
        <v>0</v>
      </c>
      <c r="M190" s="155">
        <v>0</v>
      </c>
      <c r="N190" s="155">
        <f t="shared" si="6"/>
        <v>0</v>
      </c>
      <c r="O190" s="154">
        <f t="shared" si="7"/>
        <v>0</v>
      </c>
      <c r="P190" s="171" t="s">
        <v>4896</v>
      </c>
    </row>
    <row r="191" spans="2:16">
      <c r="B191" s="170">
        <f t="shared" si="8"/>
        <v>184</v>
      </c>
      <c r="C191" s="100" t="s">
        <v>5073</v>
      </c>
      <c r="D191" s="101">
        <v>45320</v>
      </c>
      <c r="E191" s="155">
        <v>66817</v>
      </c>
      <c r="F191" s="155">
        <v>59535</v>
      </c>
      <c r="G191" s="157" t="s">
        <v>4884</v>
      </c>
      <c r="H191" s="157">
        <v>0</v>
      </c>
      <c r="I191" s="157">
        <v>0</v>
      </c>
      <c r="J191" s="183" t="s">
        <v>4895</v>
      </c>
      <c r="K191" s="157" t="s">
        <v>3414</v>
      </c>
      <c r="L191" s="155">
        <v>0</v>
      </c>
      <c r="M191" s="155">
        <v>0</v>
      </c>
      <c r="N191" s="155">
        <f t="shared" si="6"/>
        <v>7282</v>
      </c>
      <c r="O191" s="154">
        <f t="shared" si="7"/>
        <v>0</v>
      </c>
      <c r="P191" s="171" t="s">
        <v>4896</v>
      </c>
    </row>
    <row r="192" spans="2:16">
      <c r="B192" s="170">
        <f t="shared" si="8"/>
        <v>185</v>
      </c>
      <c r="C192" s="156" t="s">
        <v>5074</v>
      </c>
      <c r="D192" s="101">
        <v>45321</v>
      </c>
      <c r="E192" s="155">
        <v>221908</v>
      </c>
      <c r="F192" s="155">
        <v>221908</v>
      </c>
      <c r="G192" s="157" t="s">
        <v>4884</v>
      </c>
      <c r="H192" s="157">
        <v>0</v>
      </c>
      <c r="I192" s="157">
        <v>0</v>
      </c>
      <c r="J192" s="183" t="s">
        <v>4895</v>
      </c>
      <c r="K192" s="157" t="s">
        <v>3414</v>
      </c>
      <c r="L192" s="155">
        <v>0</v>
      </c>
      <c r="M192" s="155">
        <v>0</v>
      </c>
      <c r="N192" s="155">
        <f t="shared" si="6"/>
        <v>0</v>
      </c>
      <c r="O192" s="154">
        <f t="shared" si="7"/>
        <v>0</v>
      </c>
      <c r="P192" s="171" t="s">
        <v>4896</v>
      </c>
    </row>
    <row r="193" spans="2:16">
      <c r="B193" s="170">
        <f t="shared" si="8"/>
        <v>186</v>
      </c>
      <c r="C193" s="100" t="s">
        <v>5075</v>
      </c>
      <c r="D193" s="101">
        <v>45320</v>
      </c>
      <c r="E193" s="155">
        <v>19795</v>
      </c>
      <c r="F193" s="155">
        <v>12519</v>
      </c>
      <c r="G193" s="157" t="s">
        <v>4884</v>
      </c>
      <c r="H193" s="157">
        <v>0</v>
      </c>
      <c r="I193" s="157">
        <v>0</v>
      </c>
      <c r="J193" s="183" t="s">
        <v>4895</v>
      </c>
      <c r="K193" s="157" t="s">
        <v>3414</v>
      </c>
      <c r="L193" s="155">
        <v>0</v>
      </c>
      <c r="M193" s="155">
        <v>0</v>
      </c>
      <c r="N193" s="155">
        <f t="shared" si="6"/>
        <v>7276</v>
      </c>
      <c r="O193" s="154">
        <f t="shared" si="7"/>
        <v>0</v>
      </c>
      <c r="P193" s="171" t="s">
        <v>4896</v>
      </c>
    </row>
    <row r="194" spans="2:16">
      <c r="B194" s="170">
        <f t="shared" si="8"/>
        <v>187</v>
      </c>
      <c r="C194" s="156" t="s">
        <v>5076</v>
      </c>
      <c r="D194" s="101">
        <v>45318</v>
      </c>
      <c r="E194" s="155">
        <v>4500</v>
      </c>
      <c r="F194" s="155">
        <v>4500</v>
      </c>
      <c r="G194" s="157" t="s">
        <v>4884</v>
      </c>
      <c r="H194" s="157">
        <v>0</v>
      </c>
      <c r="I194" s="157">
        <v>0</v>
      </c>
      <c r="J194" s="183" t="s">
        <v>4895</v>
      </c>
      <c r="K194" s="157" t="s">
        <v>3414</v>
      </c>
      <c r="L194" s="155">
        <v>0</v>
      </c>
      <c r="M194" s="155">
        <v>0</v>
      </c>
      <c r="N194" s="155">
        <f t="shared" si="6"/>
        <v>0</v>
      </c>
      <c r="O194" s="154">
        <f t="shared" si="7"/>
        <v>0</v>
      </c>
      <c r="P194" s="171" t="s">
        <v>4896</v>
      </c>
    </row>
    <row r="195" spans="2:16">
      <c r="B195" s="170">
        <f t="shared" si="8"/>
        <v>188</v>
      </c>
      <c r="C195" s="156" t="s">
        <v>5077</v>
      </c>
      <c r="D195" s="101">
        <v>45316</v>
      </c>
      <c r="E195" s="155">
        <v>3757920</v>
      </c>
      <c r="F195" s="155">
        <v>3757920</v>
      </c>
      <c r="G195" s="157" t="s">
        <v>4884</v>
      </c>
      <c r="H195" s="157">
        <v>0</v>
      </c>
      <c r="I195" s="157">
        <v>0</v>
      </c>
      <c r="J195" s="183" t="s">
        <v>4895</v>
      </c>
      <c r="K195" s="157" t="s">
        <v>3414</v>
      </c>
      <c r="L195" s="155">
        <v>0</v>
      </c>
      <c r="M195" s="155">
        <v>0</v>
      </c>
      <c r="N195" s="155">
        <f t="shared" si="6"/>
        <v>0</v>
      </c>
      <c r="O195" s="154">
        <f t="shared" si="7"/>
        <v>0</v>
      </c>
      <c r="P195" s="171" t="s">
        <v>4896</v>
      </c>
    </row>
    <row r="196" spans="2:16">
      <c r="B196" s="170">
        <f t="shared" si="8"/>
        <v>189</v>
      </c>
      <c r="C196" s="100" t="s">
        <v>5078</v>
      </c>
      <c r="D196" s="101">
        <v>45320</v>
      </c>
      <c r="E196" s="155">
        <v>704056</v>
      </c>
      <c r="F196" s="155">
        <v>0</v>
      </c>
      <c r="G196" s="157" t="s">
        <v>4884</v>
      </c>
      <c r="H196" s="157">
        <v>0</v>
      </c>
      <c r="I196" s="157">
        <v>0</v>
      </c>
      <c r="J196" s="183" t="s">
        <v>4895</v>
      </c>
      <c r="K196" s="157" t="s">
        <v>3414</v>
      </c>
      <c r="L196" s="155">
        <v>0</v>
      </c>
      <c r="M196" s="155">
        <v>0</v>
      </c>
      <c r="N196" s="155">
        <f t="shared" si="6"/>
        <v>704056</v>
      </c>
      <c r="O196" s="154">
        <f t="shared" si="7"/>
        <v>0</v>
      </c>
      <c r="P196" s="171" t="s">
        <v>4896</v>
      </c>
    </row>
    <row r="197" spans="2:16">
      <c r="B197" s="170">
        <f t="shared" si="8"/>
        <v>190</v>
      </c>
      <c r="C197" s="156" t="s">
        <v>5079</v>
      </c>
      <c r="D197" s="101">
        <v>45316</v>
      </c>
      <c r="E197" s="155">
        <v>3917163</v>
      </c>
      <c r="F197" s="155">
        <v>0</v>
      </c>
      <c r="G197" s="157" t="s">
        <v>4884</v>
      </c>
      <c r="H197" s="157">
        <v>0</v>
      </c>
      <c r="I197" s="157">
        <v>0</v>
      </c>
      <c r="J197" s="183" t="s">
        <v>4895</v>
      </c>
      <c r="K197" s="157" t="s">
        <v>3414</v>
      </c>
      <c r="L197" s="155">
        <v>0</v>
      </c>
      <c r="M197" s="155">
        <v>0</v>
      </c>
      <c r="N197" s="155">
        <f t="shared" si="6"/>
        <v>3917163</v>
      </c>
      <c r="O197" s="154">
        <f t="shared" si="7"/>
        <v>0</v>
      </c>
      <c r="P197" s="171" t="s">
        <v>4896</v>
      </c>
    </row>
    <row r="198" spans="2:16">
      <c r="B198" s="170">
        <f t="shared" si="8"/>
        <v>191</v>
      </c>
      <c r="C198" s="31" t="s">
        <v>5080</v>
      </c>
      <c r="D198" s="158">
        <v>45320</v>
      </c>
      <c r="E198" s="159">
        <v>79650</v>
      </c>
      <c r="F198" s="155">
        <v>78300</v>
      </c>
      <c r="G198" s="157"/>
      <c r="H198" s="157">
        <v>0</v>
      </c>
      <c r="I198" s="157">
        <v>0</v>
      </c>
      <c r="J198" s="183" t="s">
        <v>4895</v>
      </c>
      <c r="K198" s="157" t="s">
        <v>3414</v>
      </c>
      <c r="L198" s="155">
        <v>0</v>
      </c>
      <c r="M198" s="155">
        <v>0</v>
      </c>
      <c r="N198" s="155">
        <f t="shared" si="6"/>
        <v>1350</v>
      </c>
      <c r="O198" s="154">
        <f t="shared" si="7"/>
        <v>0</v>
      </c>
      <c r="P198" s="171" t="s">
        <v>4896</v>
      </c>
    </row>
    <row r="199" spans="2:16">
      <c r="B199" s="170">
        <f t="shared" si="8"/>
        <v>192</v>
      </c>
      <c r="C199" s="156" t="s">
        <v>4292</v>
      </c>
      <c r="D199" s="101">
        <v>45319</v>
      </c>
      <c r="E199" s="155">
        <v>101632</v>
      </c>
      <c r="F199" s="155">
        <v>101632</v>
      </c>
      <c r="G199" s="157" t="s">
        <v>4884</v>
      </c>
      <c r="H199" s="157">
        <v>0</v>
      </c>
      <c r="I199" s="157">
        <v>0</v>
      </c>
      <c r="J199" s="183" t="s">
        <v>4895</v>
      </c>
      <c r="K199" s="157" t="s">
        <v>3414</v>
      </c>
      <c r="L199" s="155">
        <v>0</v>
      </c>
      <c r="M199" s="155">
        <v>0</v>
      </c>
      <c r="N199" s="155">
        <f t="shared" si="6"/>
        <v>0</v>
      </c>
      <c r="O199" s="154">
        <f t="shared" si="7"/>
        <v>0</v>
      </c>
      <c r="P199" s="171" t="s">
        <v>4896</v>
      </c>
    </row>
    <row r="200" spans="2:16">
      <c r="B200" s="170">
        <f t="shared" si="8"/>
        <v>193</v>
      </c>
      <c r="C200" s="156" t="s">
        <v>5081</v>
      </c>
      <c r="D200" s="101">
        <v>45329</v>
      </c>
      <c r="E200" s="155">
        <v>5033</v>
      </c>
      <c r="F200" s="155">
        <v>5033</v>
      </c>
      <c r="G200" s="157" t="s">
        <v>4884</v>
      </c>
      <c r="H200" s="157">
        <v>0</v>
      </c>
      <c r="I200" s="157">
        <v>0</v>
      </c>
      <c r="J200" s="183" t="s">
        <v>4895</v>
      </c>
      <c r="K200" s="157" t="s">
        <v>3414</v>
      </c>
      <c r="L200" s="155">
        <v>0</v>
      </c>
      <c r="M200" s="155">
        <v>0</v>
      </c>
      <c r="N200" s="155">
        <f t="shared" ref="N200:N263" si="9">E200-F200</f>
        <v>0</v>
      </c>
      <c r="O200" s="154">
        <f t="shared" ref="O200:O263" si="10">E200-F200-H200-I200-L200-M200-N200</f>
        <v>0</v>
      </c>
      <c r="P200" s="171" t="s">
        <v>4896</v>
      </c>
    </row>
    <row r="201" spans="2:16">
      <c r="B201" s="170">
        <f t="shared" ref="B201:B264" si="11">B200+1</f>
        <v>194</v>
      </c>
      <c r="C201" s="156" t="s">
        <v>5082</v>
      </c>
      <c r="D201" s="101">
        <v>45321</v>
      </c>
      <c r="E201" s="155">
        <v>1526172</v>
      </c>
      <c r="F201" s="155">
        <v>1386081</v>
      </c>
      <c r="G201" s="157" t="s">
        <v>4884</v>
      </c>
      <c r="H201" s="157">
        <v>0</v>
      </c>
      <c r="I201" s="157">
        <v>0</v>
      </c>
      <c r="J201" s="183" t="s">
        <v>4895</v>
      </c>
      <c r="K201" s="157" t="s">
        <v>3414</v>
      </c>
      <c r="L201" s="155">
        <v>0</v>
      </c>
      <c r="M201" s="155">
        <v>0</v>
      </c>
      <c r="N201" s="155">
        <f t="shared" si="9"/>
        <v>140091</v>
      </c>
      <c r="O201" s="154">
        <f t="shared" si="10"/>
        <v>0</v>
      </c>
      <c r="P201" s="171" t="s">
        <v>4896</v>
      </c>
    </row>
    <row r="202" spans="2:16">
      <c r="B202" s="170">
        <f t="shared" si="11"/>
        <v>195</v>
      </c>
      <c r="C202" s="156" t="s">
        <v>5083</v>
      </c>
      <c r="D202" s="101">
        <v>45320</v>
      </c>
      <c r="E202" s="155">
        <v>525067</v>
      </c>
      <c r="F202" s="155">
        <v>162110</v>
      </c>
      <c r="G202" s="157" t="s">
        <v>4884</v>
      </c>
      <c r="H202" s="157">
        <v>0</v>
      </c>
      <c r="I202" s="157">
        <v>0</v>
      </c>
      <c r="J202" s="183" t="s">
        <v>4895</v>
      </c>
      <c r="K202" s="157" t="s">
        <v>3414</v>
      </c>
      <c r="L202" s="155">
        <v>0</v>
      </c>
      <c r="M202" s="155">
        <v>0</v>
      </c>
      <c r="N202" s="155">
        <f t="shared" si="9"/>
        <v>362957</v>
      </c>
      <c r="O202" s="154">
        <f t="shared" si="10"/>
        <v>0</v>
      </c>
      <c r="P202" s="171" t="s">
        <v>4896</v>
      </c>
    </row>
    <row r="203" spans="2:16">
      <c r="B203" s="170">
        <f t="shared" si="11"/>
        <v>196</v>
      </c>
      <c r="C203" s="156" t="s">
        <v>5084</v>
      </c>
      <c r="D203" s="101">
        <v>45320</v>
      </c>
      <c r="E203" s="155">
        <v>226623</v>
      </c>
      <c r="F203" s="155">
        <v>140851</v>
      </c>
      <c r="G203" s="157" t="s">
        <v>4884</v>
      </c>
      <c r="H203" s="157">
        <v>0</v>
      </c>
      <c r="I203" s="157">
        <v>0</v>
      </c>
      <c r="J203" s="183" t="s">
        <v>4895</v>
      </c>
      <c r="K203" s="157" t="s">
        <v>3414</v>
      </c>
      <c r="L203" s="155">
        <v>0</v>
      </c>
      <c r="M203" s="155">
        <v>0</v>
      </c>
      <c r="N203" s="155">
        <f t="shared" si="9"/>
        <v>85772</v>
      </c>
      <c r="O203" s="154">
        <f t="shared" si="10"/>
        <v>0</v>
      </c>
      <c r="P203" s="171" t="s">
        <v>4896</v>
      </c>
    </row>
    <row r="204" spans="2:16">
      <c r="B204" s="170">
        <f t="shared" si="11"/>
        <v>197</v>
      </c>
      <c r="C204" s="31" t="s">
        <v>5085</v>
      </c>
      <c r="D204" s="158">
        <v>45320</v>
      </c>
      <c r="E204" s="159">
        <v>1450111</v>
      </c>
      <c r="F204" s="155">
        <v>715000</v>
      </c>
      <c r="G204" s="157"/>
      <c r="H204" s="157">
        <v>0</v>
      </c>
      <c r="I204" s="157">
        <v>0</v>
      </c>
      <c r="J204" s="183" t="s">
        <v>4895</v>
      </c>
      <c r="K204" s="157" t="s">
        <v>3414</v>
      </c>
      <c r="L204" s="155">
        <v>0</v>
      </c>
      <c r="M204" s="155">
        <v>0</v>
      </c>
      <c r="N204" s="155">
        <f t="shared" si="9"/>
        <v>735111</v>
      </c>
      <c r="O204" s="154">
        <f t="shared" si="10"/>
        <v>0</v>
      </c>
      <c r="P204" s="171" t="s">
        <v>4896</v>
      </c>
    </row>
    <row r="205" spans="2:16">
      <c r="B205" s="170">
        <f t="shared" si="11"/>
        <v>198</v>
      </c>
      <c r="C205" s="156" t="s">
        <v>5086</v>
      </c>
      <c r="D205" s="101">
        <v>45318</v>
      </c>
      <c r="E205" s="155">
        <v>43352</v>
      </c>
      <c r="F205" s="155">
        <v>38020</v>
      </c>
      <c r="G205" s="157" t="s">
        <v>4884</v>
      </c>
      <c r="H205" s="157">
        <v>0</v>
      </c>
      <c r="I205" s="157">
        <v>0</v>
      </c>
      <c r="J205" s="183" t="s">
        <v>4895</v>
      </c>
      <c r="K205" s="157" t="s">
        <v>3414</v>
      </c>
      <c r="L205" s="155">
        <v>0</v>
      </c>
      <c r="M205" s="155">
        <v>0</v>
      </c>
      <c r="N205" s="155">
        <f t="shared" si="9"/>
        <v>5332</v>
      </c>
      <c r="O205" s="154">
        <f t="shared" si="10"/>
        <v>0</v>
      </c>
      <c r="P205" s="171" t="s">
        <v>4896</v>
      </c>
    </row>
    <row r="206" spans="2:16">
      <c r="B206" s="170">
        <f t="shared" si="11"/>
        <v>199</v>
      </c>
      <c r="C206" s="100" t="s">
        <v>5087</v>
      </c>
      <c r="D206" s="101">
        <v>45320</v>
      </c>
      <c r="E206" s="155">
        <v>562804</v>
      </c>
      <c r="F206" s="155">
        <v>429258</v>
      </c>
      <c r="G206" s="157" t="s">
        <v>4884</v>
      </c>
      <c r="H206" s="157">
        <v>0</v>
      </c>
      <c r="I206" s="157">
        <v>0</v>
      </c>
      <c r="J206" s="183" t="s">
        <v>4895</v>
      </c>
      <c r="K206" s="157" t="s">
        <v>3414</v>
      </c>
      <c r="L206" s="155">
        <v>0</v>
      </c>
      <c r="M206" s="155">
        <v>0</v>
      </c>
      <c r="N206" s="155">
        <f t="shared" si="9"/>
        <v>133546</v>
      </c>
      <c r="O206" s="154">
        <f t="shared" si="10"/>
        <v>0</v>
      </c>
      <c r="P206" s="171" t="s">
        <v>4896</v>
      </c>
    </row>
    <row r="207" spans="2:16">
      <c r="B207" s="170">
        <f t="shared" si="11"/>
        <v>200</v>
      </c>
      <c r="C207" s="156" t="s">
        <v>5088</v>
      </c>
      <c r="D207" s="101">
        <v>45320</v>
      </c>
      <c r="E207" s="155">
        <v>330254</v>
      </c>
      <c r="F207" s="155">
        <v>251890</v>
      </c>
      <c r="G207" s="157" t="s">
        <v>4884</v>
      </c>
      <c r="H207" s="157">
        <v>0</v>
      </c>
      <c r="I207" s="157">
        <v>0</v>
      </c>
      <c r="J207" s="183" t="s">
        <v>4895</v>
      </c>
      <c r="K207" s="157" t="s">
        <v>3414</v>
      </c>
      <c r="L207" s="155">
        <v>0</v>
      </c>
      <c r="M207" s="155">
        <v>0</v>
      </c>
      <c r="N207" s="155">
        <f t="shared" si="9"/>
        <v>78364</v>
      </c>
      <c r="O207" s="154">
        <f t="shared" si="10"/>
        <v>0</v>
      </c>
      <c r="P207" s="171" t="s">
        <v>4896</v>
      </c>
    </row>
    <row r="208" spans="2:16">
      <c r="B208" s="170">
        <f t="shared" si="11"/>
        <v>201</v>
      </c>
      <c r="C208" s="156" t="s">
        <v>5089</v>
      </c>
      <c r="D208" s="101">
        <v>45320</v>
      </c>
      <c r="E208" s="155">
        <v>140000</v>
      </c>
      <c r="F208" s="155">
        <v>126262</v>
      </c>
      <c r="G208" s="157" t="s">
        <v>4884</v>
      </c>
      <c r="H208" s="157">
        <v>0</v>
      </c>
      <c r="I208" s="157">
        <v>0</v>
      </c>
      <c r="J208" s="183" t="s">
        <v>4895</v>
      </c>
      <c r="K208" s="157" t="s">
        <v>3414</v>
      </c>
      <c r="L208" s="155">
        <v>0</v>
      </c>
      <c r="M208" s="155">
        <v>0</v>
      </c>
      <c r="N208" s="155">
        <f t="shared" si="9"/>
        <v>13738</v>
      </c>
      <c r="O208" s="154">
        <f t="shared" si="10"/>
        <v>0</v>
      </c>
      <c r="P208" s="171" t="s">
        <v>4896</v>
      </c>
    </row>
    <row r="209" spans="2:16">
      <c r="B209" s="170">
        <f t="shared" si="11"/>
        <v>202</v>
      </c>
      <c r="C209" s="156" t="s">
        <v>5090</v>
      </c>
      <c r="D209" s="101">
        <v>45316</v>
      </c>
      <c r="E209" s="155">
        <v>66464</v>
      </c>
      <c r="F209" s="155">
        <v>50062</v>
      </c>
      <c r="G209" s="157" t="s">
        <v>4884</v>
      </c>
      <c r="H209" s="157">
        <v>0</v>
      </c>
      <c r="I209" s="157">
        <v>0</v>
      </c>
      <c r="J209" s="183" t="s">
        <v>4895</v>
      </c>
      <c r="K209" s="157" t="s">
        <v>3414</v>
      </c>
      <c r="L209" s="155">
        <v>0</v>
      </c>
      <c r="M209" s="155">
        <v>0</v>
      </c>
      <c r="N209" s="155">
        <f t="shared" si="9"/>
        <v>16402</v>
      </c>
      <c r="O209" s="154">
        <f t="shared" si="10"/>
        <v>0</v>
      </c>
      <c r="P209" s="171" t="s">
        <v>4896</v>
      </c>
    </row>
    <row r="210" spans="2:16">
      <c r="B210" s="170">
        <f t="shared" si="11"/>
        <v>203</v>
      </c>
      <c r="C210" s="156" t="s">
        <v>5091</v>
      </c>
      <c r="D210" s="101">
        <v>45319</v>
      </c>
      <c r="E210" s="155">
        <v>264000</v>
      </c>
      <c r="F210" s="155">
        <v>41804</v>
      </c>
      <c r="G210" s="157" t="s">
        <v>4884</v>
      </c>
      <c r="H210" s="157">
        <v>0</v>
      </c>
      <c r="I210" s="157">
        <v>0</v>
      </c>
      <c r="J210" s="183" t="s">
        <v>4895</v>
      </c>
      <c r="K210" s="157" t="s">
        <v>3414</v>
      </c>
      <c r="L210" s="155">
        <v>0</v>
      </c>
      <c r="M210" s="155">
        <v>0</v>
      </c>
      <c r="N210" s="155">
        <f t="shared" si="9"/>
        <v>222196</v>
      </c>
      <c r="O210" s="154">
        <f t="shared" si="10"/>
        <v>0</v>
      </c>
      <c r="P210" s="171" t="s">
        <v>4896</v>
      </c>
    </row>
    <row r="211" spans="2:16">
      <c r="B211" s="170">
        <f t="shared" si="11"/>
        <v>204</v>
      </c>
      <c r="C211" s="156" t="s">
        <v>5092</v>
      </c>
      <c r="D211" s="101">
        <v>45320</v>
      </c>
      <c r="E211" s="155">
        <v>87534</v>
      </c>
      <c r="F211" s="155">
        <v>46800</v>
      </c>
      <c r="G211" s="157" t="s">
        <v>4884</v>
      </c>
      <c r="H211" s="157">
        <v>0</v>
      </c>
      <c r="I211" s="157">
        <v>0</v>
      </c>
      <c r="J211" s="183" t="s">
        <v>4895</v>
      </c>
      <c r="K211" s="157" t="s">
        <v>3414</v>
      </c>
      <c r="L211" s="155">
        <v>0</v>
      </c>
      <c r="M211" s="155">
        <v>0</v>
      </c>
      <c r="N211" s="155">
        <f t="shared" si="9"/>
        <v>40734</v>
      </c>
      <c r="O211" s="154">
        <f t="shared" si="10"/>
        <v>0</v>
      </c>
      <c r="P211" s="171" t="s">
        <v>4896</v>
      </c>
    </row>
    <row r="212" spans="2:16">
      <c r="B212" s="170">
        <f t="shared" si="11"/>
        <v>205</v>
      </c>
      <c r="C212" s="156" t="s">
        <v>5093</v>
      </c>
      <c r="D212" s="101">
        <v>45318</v>
      </c>
      <c r="E212" s="155">
        <v>346918</v>
      </c>
      <c r="F212" s="155">
        <v>346918</v>
      </c>
      <c r="G212" s="157" t="s">
        <v>4884</v>
      </c>
      <c r="H212" s="157">
        <v>0</v>
      </c>
      <c r="I212" s="157">
        <v>0</v>
      </c>
      <c r="J212" s="183" t="s">
        <v>4895</v>
      </c>
      <c r="K212" s="157" t="s">
        <v>3414</v>
      </c>
      <c r="L212" s="155">
        <v>0</v>
      </c>
      <c r="M212" s="155">
        <v>0</v>
      </c>
      <c r="N212" s="155">
        <f t="shared" si="9"/>
        <v>0</v>
      </c>
      <c r="O212" s="154">
        <f t="shared" si="10"/>
        <v>0</v>
      </c>
      <c r="P212" s="171" t="s">
        <v>4896</v>
      </c>
    </row>
    <row r="213" spans="2:16">
      <c r="B213" s="170">
        <f t="shared" si="11"/>
        <v>206</v>
      </c>
      <c r="C213" s="156" t="s">
        <v>5094</v>
      </c>
      <c r="D213" s="101">
        <v>45319</v>
      </c>
      <c r="E213" s="155">
        <v>225844</v>
      </c>
      <c r="F213" s="155">
        <v>225844</v>
      </c>
      <c r="G213" s="157" t="s">
        <v>4884</v>
      </c>
      <c r="H213" s="157">
        <v>0</v>
      </c>
      <c r="I213" s="157">
        <v>0</v>
      </c>
      <c r="J213" s="183" t="s">
        <v>4895</v>
      </c>
      <c r="K213" s="157" t="s">
        <v>3414</v>
      </c>
      <c r="L213" s="155">
        <v>0</v>
      </c>
      <c r="M213" s="155">
        <v>0</v>
      </c>
      <c r="N213" s="155">
        <f t="shared" si="9"/>
        <v>0</v>
      </c>
      <c r="O213" s="154">
        <f t="shared" si="10"/>
        <v>0</v>
      </c>
      <c r="P213" s="171" t="s">
        <v>4896</v>
      </c>
    </row>
    <row r="214" spans="2:16">
      <c r="B214" s="170">
        <f t="shared" si="11"/>
        <v>207</v>
      </c>
      <c r="C214" s="156" t="s">
        <v>5095</v>
      </c>
      <c r="D214" s="101">
        <v>45316</v>
      </c>
      <c r="E214" s="155">
        <v>3898687</v>
      </c>
      <c r="F214" s="155">
        <v>3399855</v>
      </c>
      <c r="G214" s="157" t="s">
        <v>4884</v>
      </c>
      <c r="H214" s="157">
        <v>0</v>
      </c>
      <c r="I214" s="157">
        <v>0</v>
      </c>
      <c r="J214" s="183" t="s">
        <v>4895</v>
      </c>
      <c r="K214" s="157" t="s">
        <v>3414</v>
      </c>
      <c r="L214" s="155">
        <v>0</v>
      </c>
      <c r="M214" s="155">
        <v>0</v>
      </c>
      <c r="N214" s="155">
        <f t="shared" si="9"/>
        <v>498832</v>
      </c>
      <c r="O214" s="154">
        <f t="shared" si="10"/>
        <v>0</v>
      </c>
      <c r="P214" s="171" t="s">
        <v>4896</v>
      </c>
    </row>
    <row r="215" spans="2:16">
      <c r="B215" s="170">
        <f t="shared" si="11"/>
        <v>208</v>
      </c>
      <c r="C215" s="156" t="s">
        <v>5096</v>
      </c>
      <c r="D215" s="101">
        <v>45320</v>
      </c>
      <c r="E215" s="155">
        <v>498460</v>
      </c>
      <c r="F215" s="155">
        <v>336459</v>
      </c>
      <c r="G215" s="157" t="s">
        <v>4884</v>
      </c>
      <c r="H215" s="157">
        <v>0</v>
      </c>
      <c r="I215" s="157">
        <v>0</v>
      </c>
      <c r="J215" s="183" t="s">
        <v>4895</v>
      </c>
      <c r="K215" s="157" t="s">
        <v>3414</v>
      </c>
      <c r="L215" s="155">
        <v>0</v>
      </c>
      <c r="M215" s="155">
        <v>0</v>
      </c>
      <c r="N215" s="155">
        <f t="shared" si="9"/>
        <v>162001</v>
      </c>
      <c r="O215" s="154">
        <f t="shared" si="10"/>
        <v>0</v>
      </c>
      <c r="P215" s="171" t="s">
        <v>4896</v>
      </c>
    </row>
    <row r="216" spans="2:16">
      <c r="B216" s="170">
        <f t="shared" si="11"/>
        <v>209</v>
      </c>
      <c r="C216" s="156" t="s">
        <v>5097</v>
      </c>
      <c r="D216" s="101">
        <v>45318</v>
      </c>
      <c r="E216" s="155">
        <v>100000</v>
      </c>
      <c r="F216" s="155">
        <v>72000</v>
      </c>
      <c r="G216" s="157" t="s">
        <v>4884</v>
      </c>
      <c r="H216" s="157">
        <v>0</v>
      </c>
      <c r="I216" s="157">
        <v>0</v>
      </c>
      <c r="J216" s="183" t="s">
        <v>4895</v>
      </c>
      <c r="K216" s="157" t="s">
        <v>3414</v>
      </c>
      <c r="L216" s="155">
        <v>0</v>
      </c>
      <c r="M216" s="155">
        <v>0</v>
      </c>
      <c r="N216" s="155">
        <f t="shared" si="9"/>
        <v>28000</v>
      </c>
      <c r="O216" s="154">
        <f t="shared" si="10"/>
        <v>0</v>
      </c>
      <c r="P216" s="171" t="s">
        <v>4896</v>
      </c>
    </row>
    <row r="217" spans="2:16">
      <c r="B217" s="170">
        <f t="shared" si="11"/>
        <v>210</v>
      </c>
      <c r="C217" s="100" t="s">
        <v>5098</v>
      </c>
      <c r="D217" s="101">
        <v>45321</v>
      </c>
      <c r="E217" s="155">
        <v>27803</v>
      </c>
      <c r="F217" s="155">
        <v>27803</v>
      </c>
      <c r="G217" s="157" t="s">
        <v>4884</v>
      </c>
      <c r="H217" s="157">
        <v>0</v>
      </c>
      <c r="I217" s="157">
        <v>0</v>
      </c>
      <c r="J217" s="183" t="s">
        <v>4895</v>
      </c>
      <c r="K217" s="157" t="s">
        <v>3414</v>
      </c>
      <c r="L217" s="155">
        <v>0</v>
      </c>
      <c r="M217" s="155">
        <v>0</v>
      </c>
      <c r="N217" s="155">
        <f t="shared" si="9"/>
        <v>0</v>
      </c>
      <c r="O217" s="154">
        <f t="shared" si="10"/>
        <v>0</v>
      </c>
      <c r="P217" s="171" t="s">
        <v>4896</v>
      </c>
    </row>
    <row r="218" spans="2:16">
      <c r="B218" s="170">
        <f t="shared" si="11"/>
        <v>211</v>
      </c>
      <c r="C218" s="156" t="s">
        <v>5099</v>
      </c>
      <c r="D218" s="101">
        <v>45317</v>
      </c>
      <c r="E218" s="155">
        <v>492900</v>
      </c>
      <c r="F218" s="155">
        <v>492900</v>
      </c>
      <c r="G218" s="157" t="s">
        <v>4884</v>
      </c>
      <c r="H218" s="157">
        <v>0</v>
      </c>
      <c r="I218" s="157">
        <v>0</v>
      </c>
      <c r="J218" s="183" t="s">
        <v>4895</v>
      </c>
      <c r="K218" s="157" t="s">
        <v>3414</v>
      </c>
      <c r="L218" s="155">
        <v>0</v>
      </c>
      <c r="M218" s="155">
        <v>0</v>
      </c>
      <c r="N218" s="155">
        <f t="shared" si="9"/>
        <v>0</v>
      </c>
      <c r="O218" s="154">
        <f t="shared" si="10"/>
        <v>0</v>
      </c>
      <c r="P218" s="171" t="s">
        <v>4896</v>
      </c>
    </row>
    <row r="219" spans="2:16">
      <c r="B219" s="170">
        <f t="shared" si="11"/>
        <v>212</v>
      </c>
      <c r="C219" s="156" t="s">
        <v>5100</v>
      </c>
      <c r="D219" s="101">
        <v>45331</v>
      </c>
      <c r="E219" s="155">
        <v>392950</v>
      </c>
      <c r="F219" s="155">
        <v>216000</v>
      </c>
      <c r="G219" s="157" t="s">
        <v>4884</v>
      </c>
      <c r="H219" s="157">
        <v>0</v>
      </c>
      <c r="I219" s="157">
        <v>0</v>
      </c>
      <c r="J219" s="183" t="s">
        <v>4895</v>
      </c>
      <c r="K219" s="157" t="s">
        <v>3414</v>
      </c>
      <c r="L219" s="155">
        <v>0</v>
      </c>
      <c r="M219" s="155">
        <v>0</v>
      </c>
      <c r="N219" s="155">
        <f t="shared" si="9"/>
        <v>176950</v>
      </c>
      <c r="O219" s="154">
        <f t="shared" si="10"/>
        <v>0</v>
      </c>
      <c r="P219" s="171" t="s">
        <v>4896</v>
      </c>
    </row>
    <row r="220" spans="2:16">
      <c r="B220" s="170">
        <f t="shared" si="11"/>
        <v>213</v>
      </c>
      <c r="C220" s="156" t="s">
        <v>5101</v>
      </c>
      <c r="D220" s="101">
        <v>45318</v>
      </c>
      <c r="E220" s="155">
        <v>3113734</v>
      </c>
      <c r="F220" s="155">
        <v>0</v>
      </c>
      <c r="G220" s="157" t="s">
        <v>4884</v>
      </c>
      <c r="H220" s="157">
        <v>0</v>
      </c>
      <c r="I220" s="157">
        <v>0</v>
      </c>
      <c r="J220" s="183" t="s">
        <v>4895</v>
      </c>
      <c r="K220" s="157" t="s">
        <v>3414</v>
      </c>
      <c r="L220" s="155">
        <v>0</v>
      </c>
      <c r="M220" s="155">
        <v>0</v>
      </c>
      <c r="N220" s="155">
        <f t="shared" si="9"/>
        <v>3113734</v>
      </c>
      <c r="O220" s="154">
        <f t="shared" si="10"/>
        <v>0</v>
      </c>
      <c r="P220" s="171" t="s">
        <v>4896</v>
      </c>
    </row>
    <row r="221" spans="2:16">
      <c r="B221" s="170">
        <f t="shared" si="11"/>
        <v>214</v>
      </c>
      <c r="C221" s="100" t="s">
        <v>5102</v>
      </c>
      <c r="D221" s="101">
        <v>45320</v>
      </c>
      <c r="E221" s="155">
        <v>11127605</v>
      </c>
      <c r="F221" s="155">
        <v>0</v>
      </c>
      <c r="G221" s="157" t="s">
        <v>4884</v>
      </c>
      <c r="H221" s="157">
        <v>0</v>
      </c>
      <c r="I221" s="157">
        <v>0</v>
      </c>
      <c r="J221" s="183" t="s">
        <v>4895</v>
      </c>
      <c r="K221" s="157" t="s">
        <v>3414</v>
      </c>
      <c r="L221" s="155">
        <v>0</v>
      </c>
      <c r="M221" s="155">
        <v>0</v>
      </c>
      <c r="N221" s="155">
        <f t="shared" si="9"/>
        <v>11127605</v>
      </c>
      <c r="O221" s="154">
        <f t="shared" si="10"/>
        <v>0</v>
      </c>
      <c r="P221" s="171" t="s">
        <v>4896</v>
      </c>
    </row>
    <row r="222" spans="2:16">
      <c r="B222" s="170">
        <f t="shared" si="11"/>
        <v>215</v>
      </c>
      <c r="C222" s="100" t="s">
        <v>5103</v>
      </c>
      <c r="D222" s="101">
        <v>45320</v>
      </c>
      <c r="E222" s="155">
        <v>3074306</v>
      </c>
      <c r="F222" s="155">
        <v>1359797</v>
      </c>
      <c r="G222" s="157" t="s">
        <v>4884</v>
      </c>
      <c r="H222" s="157">
        <v>0</v>
      </c>
      <c r="I222" s="157">
        <v>0</v>
      </c>
      <c r="J222" s="183" t="s">
        <v>4895</v>
      </c>
      <c r="K222" s="157" t="s">
        <v>3414</v>
      </c>
      <c r="L222" s="155">
        <v>0</v>
      </c>
      <c r="M222" s="155">
        <v>0</v>
      </c>
      <c r="N222" s="155">
        <f t="shared" si="9"/>
        <v>1714509</v>
      </c>
      <c r="O222" s="154">
        <f t="shared" si="10"/>
        <v>0</v>
      </c>
      <c r="P222" s="171" t="s">
        <v>4896</v>
      </c>
    </row>
    <row r="223" spans="2:16">
      <c r="B223" s="170">
        <f t="shared" si="11"/>
        <v>216</v>
      </c>
      <c r="C223" s="156" t="s">
        <v>5104</v>
      </c>
      <c r="D223" s="101">
        <v>45320</v>
      </c>
      <c r="E223" s="155">
        <v>510971</v>
      </c>
      <c r="F223" s="155">
        <v>246529</v>
      </c>
      <c r="G223" s="157"/>
      <c r="H223" s="157">
        <v>0</v>
      </c>
      <c r="I223" s="157">
        <v>0</v>
      </c>
      <c r="J223" s="183" t="s">
        <v>4895</v>
      </c>
      <c r="K223" s="157" t="s">
        <v>3414</v>
      </c>
      <c r="L223" s="155">
        <v>0</v>
      </c>
      <c r="M223" s="155">
        <v>0</v>
      </c>
      <c r="N223" s="155">
        <f t="shared" si="9"/>
        <v>264442</v>
      </c>
      <c r="O223" s="154">
        <f t="shared" si="10"/>
        <v>0</v>
      </c>
      <c r="P223" s="171" t="s">
        <v>4896</v>
      </c>
    </row>
    <row r="224" spans="2:16">
      <c r="B224" s="170">
        <f t="shared" si="11"/>
        <v>217</v>
      </c>
      <c r="C224" s="156" t="s">
        <v>5105</v>
      </c>
      <c r="D224" s="101">
        <v>45320</v>
      </c>
      <c r="E224" s="155">
        <v>99297</v>
      </c>
      <c r="F224" s="155">
        <v>99297</v>
      </c>
      <c r="G224" s="157" t="s">
        <v>4884</v>
      </c>
      <c r="H224" s="157">
        <v>0</v>
      </c>
      <c r="I224" s="157">
        <v>0</v>
      </c>
      <c r="J224" s="183" t="s">
        <v>4895</v>
      </c>
      <c r="K224" s="157" t="s">
        <v>3414</v>
      </c>
      <c r="L224" s="155">
        <v>0</v>
      </c>
      <c r="M224" s="155">
        <v>0</v>
      </c>
      <c r="N224" s="155">
        <f t="shared" si="9"/>
        <v>0</v>
      </c>
      <c r="O224" s="154">
        <f t="shared" si="10"/>
        <v>0</v>
      </c>
      <c r="P224" s="171" t="s">
        <v>4896</v>
      </c>
    </row>
    <row r="225" spans="2:16">
      <c r="B225" s="170">
        <f t="shared" si="11"/>
        <v>218</v>
      </c>
      <c r="C225" s="156" t="s">
        <v>5106</v>
      </c>
      <c r="D225" s="101">
        <v>45317</v>
      </c>
      <c r="E225" s="155">
        <v>2060720</v>
      </c>
      <c r="F225" s="155">
        <v>1354067</v>
      </c>
      <c r="G225" s="157" t="s">
        <v>4884</v>
      </c>
      <c r="H225" s="157">
        <v>0</v>
      </c>
      <c r="I225" s="157">
        <v>0</v>
      </c>
      <c r="J225" s="183" t="s">
        <v>4895</v>
      </c>
      <c r="K225" s="157" t="s">
        <v>3414</v>
      </c>
      <c r="L225" s="155">
        <v>0</v>
      </c>
      <c r="M225" s="155">
        <v>0</v>
      </c>
      <c r="N225" s="155">
        <f t="shared" si="9"/>
        <v>706653</v>
      </c>
      <c r="O225" s="154">
        <f t="shared" si="10"/>
        <v>0</v>
      </c>
      <c r="P225" s="171" t="s">
        <v>4896</v>
      </c>
    </row>
    <row r="226" spans="2:16">
      <c r="B226" s="170">
        <f t="shared" si="11"/>
        <v>219</v>
      </c>
      <c r="C226" s="156" t="s">
        <v>5107</v>
      </c>
      <c r="D226" s="101">
        <v>45320</v>
      </c>
      <c r="E226" s="155">
        <v>44343</v>
      </c>
      <c r="F226" s="155">
        <v>43456.14</v>
      </c>
      <c r="G226" s="157" t="s">
        <v>4884</v>
      </c>
      <c r="H226" s="157">
        <v>0</v>
      </c>
      <c r="I226" s="157">
        <v>0</v>
      </c>
      <c r="J226" s="183" t="s">
        <v>4895</v>
      </c>
      <c r="K226" s="157" t="s">
        <v>3414</v>
      </c>
      <c r="L226" s="155">
        <v>0</v>
      </c>
      <c r="M226" s="155">
        <v>0</v>
      </c>
      <c r="N226" s="155">
        <f t="shared" si="9"/>
        <v>886.86000000000058</v>
      </c>
      <c r="O226" s="154">
        <f t="shared" si="10"/>
        <v>0</v>
      </c>
      <c r="P226" s="171" t="s">
        <v>4896</v>
      </c>
    </row>
    <row r="227" spans="2:16">
      <c r="B227" s="170">
        <f t="shared" si="11"/>
        <v>220</v>
      </c>
      <c r="C227" s="156" t="s">
        <v>5108</v>
      </c>
      <c r="D227" s="101">
        <v>45315</v>
      </c>
      <c r="E227" s="155">
        <v>18000</v>
      </c>
      <c r="F227" s="155">
        <v>18000</v>
      </c>
      <c r="G227" s="157" t="s">
        <v>4884</v>
      </c>
      <c r="H227" s="157">
        <v>0</v>
      </c>
      <c r="I227" s="157">
        <v>0</v>
      </c>
      <c r="J227" s="183" t="s">
        <v>4895</v>
      </c>
      <c r="K227" s="157" t="s">
        <v>3414</v>
      </c>
      <c r="L227" s="155">
        <v>0</v>
      </c>
      <c r="M227" s="155">
        <v>0</v>
      </c>
      <c r="N227" s="155">
        <f t="shared" si="9"/>
        <v>0</v>
      </c>
      <c r="O227" s="154">
        <f t="shared" si="10"/>
        <v>0</v>
      </c>
      <c r="P227" s="171" t="s">
        <v>4896</v>
      </c>
    </row>
    <row r="228" spans="2:16">
      <c r="B228" s="170">
        <f t="shared" si="11"/>
        <v>221</v>
      </c>
      <c r="C228" s="156" t="s">
        <v>5109</v>
      </c>
      <c r="D228" s="101">
        <v>45318</v>
      </c>
      <c r="E228" s="155">
        <v>60968</v>
      </c>
      <c r="F228" s="155">
        <v>44194</v>
      </c>
      <c r="G228" s="157" t="s">
        <v>4884</v>
      </c>
      <c r="H228" s="157">
        <v>0</v>
      </c>
      <c r="I228" s="157">
        <v>0</v>
      </c>
      <c r="J228" s="183" t="s">
        <v>4895</v>
      </c>
      <c r="K228" s="157" t="s">
        <v>3414</v>
      </c>
      <c r="L228" s="155">
        <v>0</v>
      </c>
      <c r="M228" s="155">
        <v>0</v>
      </c>
      <c r="N228" s="155">
        <f t="shared" si="9"/>
        <v>16774</v>
      </c>
      <c r="O228" s="154">
        <f t="shared" si="10"/>
        <v>0</v>
      </c>
      <c r="P228" s="171" t="s">
        <v>4896</v>
      </c>
    </row>
    <row r="229" spans="2:16">
      <c r="B229" s="170">
        <f t="shared" si="11"/>
        <v>222</v>
      </c>
      <c r="C229" s="156" t="s">
        <v>5110</v>
      </c>
      <c r="D229" s="101">
        <v>45329</v>
      </c>
      <c r="E229" s="155">
        <v>107800</v>
      </c>
      <c r="F229" s="155">
        <v>0</v>
      </c>
      <c r="G229" s="157" t="s">
        <v>4884</v>
      </c>
      <c r="H229" s="157">
        <v>0</v>
      </c>
      <c r="I229" s="157">
        <v>0</v>
      </c>
      <c r="J229" s="183" t="s">
        <v>4895</v>
      </c>
      <c r="K229" s="157" t="s">
        <v>3414</v>
      </c>
      <c r="L229" s="155">
        <v>0</v>
      </c>
      <c r="M229" s="155">
        <v>0</v>
      </c>
      <c r="N229" s="155">
        <f t="shared" si="9"/>
        <v>107800</v>
      </c>
      <c r="O229" s="154">
        <f t="shared" si="10"/>
        <v>0</v>
      </c>
      <c r="P229" s="171" t="s">
        <v>4896</v>
      </c>
    </row>
    <row r="230" spans="2:16">
      <c r="B230" s="170">
        <f t="shared" si="11"/>
        <v>223</v>
      </c>
      <c r="C230" s="156" t="s">
        <v>5111</v>
      </c>
      <c r="D230" s="101">
        <v>45316</v>
      </c>
      <c r="E230" s="155">
        <v>439358</v>
      </c>
      <c r="F230" s="155">
        <v>350821</v>
      </c>
      <c r="G230" s="157" t="s">
        <v>4884</v>
      </c>
      <c r="H230" s="157">
        <v>0</v>
      </c>
      <c r="I230" s="157">
        <v>0</v>
      </c>
      <c r="J230" s="183" t="s">
        <v>4895</v>
      </c>
      <c r="K230" s="157" t="s">
        <v>3414</v>
      </c>
      <c r="L230" s="155">
        <v>0</v>
      </c>
      <c r="M230" s="155">
        <v>0</v>
      </c>
      <c r="N230" s="155">
        <f t="shared" si="9"/>
        <v>88537</v>
      </c>
      <c r="O230" s="154">
        <f t="shared" si="10"/>
        <v>0</v>
      </c>
      <c r="P230" s="171" t="s">
        <v>4896</v>
      </c>
    </row>
    <row r="231" spans="2:16">
      <c r="B231" s="170">
        <f t="shared" si="11"/>
        <v>224</v>
      </c>
      <c r="C231" s="156" t="s">
        <v>5112</v>
      </c>
      <c r="D231" s="101">
        <v>45318</v>
      </c>
      <c r="E231" s="155">
        <v>65156</v>
      </c>
      <c r="F231" s="155">
        <v>42736</v>
      </c>
      <c r="G231" s="157" t="s">
        <v>4884</v>
      </c>
      <c r="H231" s="157">
        <v>0</v>
      </c>
      <c r="I231" s="157">
        <v>0</v>
      </c>
      <c r="J231" s="183" t="s">
        <v>4895</v>
      </c>
      <c r="K231" s="157" t="s">
        <v>3414</v>
      </c>
      <c r="L231" s="155">
        <v>0</v>
      </c>
      <c r="M231" s="155">
        <v>0</v>
      </c>
      <c r="N231" s="155">
        <f t="shared" si="9"/>
        <v>22420</v>
      </c>
      <c r="O231" s="154">
        <f t="shared" si="10"/>
        <v>0</v>
      </c>
      <c r="P231" s="171" t="s">
        <v>4896</v>
      </c>
    </row>
    <row r="232" spans="2:16">
      <c r="B232" s="170">
        <f t="shared" si="11"/>
        <v>225</v>
      </c>
      <c r="C232" s="156" t="s">
        <v>5113</v>
      </c>
      <c r="D232" s="101">
        <v>45318</v>
      </c>
      <c r="E232" s="155">
        <v>113640</v>
      </c>
      <c r="F232" s="155">
        <v>0</v>
      </c>
      <c r="G232" s="157" t="s">
        <v>4884</v>
      </c>
      <c r="H232" s="157">
        <v>0</v>
      </c>
      <c r="I232" s="157">
        <v>0</v>
      </c>
      <c r="J232" s="183" t="s">
        <v>4895</v>
      </c>
      <c r="K232" s="157" t="s">
        <v>3414</v>
      </c>
      <c r="L232" s="155">
        <v>0</v>
      </c>
      <c r="M232" s="155">
        <v>0</v>
      </c>
      <c r="N232" s="155">
        <f t="shared" si="9"/>
        <v>113640</v>
      </c>
      <c r="O232" s="154">
        <f t="shared" si="10"/>
        <v>0</v>
      </c>
      <c r="P232" s="171" t="s">
        <v>4896</v>
      </c>
    </row>
    <row r="233" spans="2:16">
      <c r="B233" s="170">
        <f t="shared" si="11"/>
        <v>226</v>
      </c>
      <c r="C233" s="156" t="s">
        <v>5114</v>
      </c>
      <c r="D233" s="101">
        <v>45323</v>
      </c>
      <c r="E233" s="155">
        <v>182740</v>
      </c>
      <c r="F233" s="155">
        <v>81445</v>
      </c>
      <c r="G233" s="157" t="s">
        <v>4884</v>
      </c>
      <c r="H233" s="157">
        <v>0</v>
      </c>
      <c r="I233" s="157">
        <v>0</v>
      </c>
      <c r="J233" s="183" t="s">
        <v>4895</v>
      </c>
      <c r="K233" s="157" t="s">
        <v>3414</v>
      </c>
      <c r="L233" s="155">
        <v>0</v>
      </c>
      <c r="M233" s="155">
        <v>0</v>
      </c>
      <c r="N233" s="155">
        <f t="shared" si="9"/>
        <v>101295</v>
      </c>
      <c r="O233" s="154">
        <f t="shared" si="10"/>
        <v>0</v>
      </c>
      <c r="P233" s="171" t="s">
        <v>4896</v>
      </c>
    </row>
    <row r="234" spans="2:16">
      <c r="B234" s="170">
        <f t="shared" si="11"/>
        <v>227</v>
      </c>
      <c r="C234" s="156" t="s">
        <v>5115</v>
      </c>
      <c r="D234" s="101">
        <v>45320</v>
      </c>
      <c r="E234" s="155">
        <v>163789</v>
      </c>
      <c r="F234" s="155">
        <v>163789</v>
      </c>
      <c r="G234" s="157" t="s">
        <v>4884</v>
      </c>
      <c r="H234" s="157">
        <v>0</v>
      </c>
      <c r="I234" s="157">
        <v>0</v>
      </c>
      <c r="J234" s="183" t="s">
        <v>4895</v>
      </c>
      <c r="K234" s="157" t="s">
        <v>3414</v>
      </c>
      <c r="L234" s="155">
        <v>0</v>
      </c>
      <c r="M234" s="155">
        <v>0</v>
      </c>
      <c r="N234" s="155">
        <f t="shared" si="9"/>
        <v>0</v>
      </c>
      <c r="O234" s="154">
        <f t="shared" si="10"/>
        <v>0</v>
      </c>
      <c r="P234" s="171" t="s">
        <v>4896</v>
      </c>
    </row>
    <row r="235" spans="2:16">
      <c r="B235" s="170">
        <f t="shared" si="11"/>
        <v>228</v>
      </c>
      <c r="C235" s="156" t="s">
        <v>5116</v>
      </c>
      <c r="D235" s="101">
        <v>45318</v>
      </c>
      <c r="E235" s="155">
        <v>118696</v>
      </c>
      <c r="F235" s="155">
        <v>90581</v>
      </c>
      <c r="G235" s="157" t="s">
        <v>4884</v>
      </c>
      <c r="H235" s="157">
        <v>0</v>
      </c>
      <c r="I235" s="157">
        <v>0</v>
      </c>
      <c r="J235" s="183" t="s">
        <v>4895</v>
      </c>
      <c r="K235" s="157" t="s">
        <v>3414</v>
      </c>
      <c r="L235" s="155">
        <v>0</v>
      </c>
      <c r="M235" s="155">
        <v>0</v>
      </c>
      <c r="N235" s="155">
        <f t="shared" si="9"/>
        <v>28115</v>
      </c>
      <c r="O235" s="154">
        <f t="shared" si="10"/>
        <v>0</v>
      </c>
      <c r="P235" s="171" t="s">
        <v>4896</v>
      </c>
    </row>
    <row r="236" spans="2:16">
      <c r="B236" s="170">
        <f t="shared" si="11"/>
        <v>229</v>
      </c>
      <c r="C236" s="156" t="s">
        <v>5117</v>
      </c>
      <c r="D236" s="101">
        <v>45320</v>
      </c>
      <c r="E236" s="155">
        <v>6000</v>
      </c>
      <c r="F236" s="155">
        <v>0</v>
      </c>
      <c r="G236" s="157" t="s">
        <v>4884</v>
      </c>
      <c r="H236" s="157">
        <v>0</v>
      </c>
      <c r="I236" s="157">
        <v>0</v>
      </c>
      <c r="J236" s="183" t="s">
        <v>4895</v>
      </c>
      <c r="K236" s="157" t="s">
        <v>3414</v>
      </c>
      <c r="L236" s="155">
        <v>0</v>
      </c>
      <c r="M236" s="155">
        <v>0</v>
      </c>
      <c r="N236" s="155">
        <f t="shared" si="9"/>
        <v>6000</v>
      </c>
      <c r="O236" s="154">
        <f t="shared" si="10"/>
        <v>0</v>
      </c>
      <c r="P236" s="171" t="s">
        <v>4896</v>
      </c>
    </row>
    <row r="237" spans="2:16">
      <c r="B237" s="170">
        <f t="shared" si="11"/>
        <v>230</v>
      </c>
      <c r="C237" s="100" t="s">
        <v>5118</v>
      </c>
      <c r="D237" s="101">
        <v>45324</v>
      </c>
      <c r="E237" s="155">
        <v>1309385</v>
      </c>
      <c r="F237" s="155">
        <v>131220</v>
      </c>
      <c r="G237" s="157" t="s">
        <v>4884</v>
      </c>
      <c r="H237" s="157">
        <v>0</v>
      </c>
      <c r="I237" s="157">
        <v>0</v>
      </c>
      <c r="J237" s="183" t="s">
        <v>4895</v>
      </c>
      <c r="K237" s="157" t="s">
        <v>3414</v>
      </c>
      <c r="L237" s="155">
        <v>0</v>
      </c>
      <c r="M237" s="155">
        <v>0</v>
      </c>
      <c r="N237" s="155">
        <f t="shared" si="9"/>
        <v>1178165</v>
      </c>
      <c r="O237" s="154">
        <f t="shared" si="10"/>
        <v>0</v>
      </c>
      <c r="P237" s="171" t="s">
        <v>4896</v>
      </c>
    </row>
    <row r="238" spans="2:16">
      <c r="B238" s="170">
        <f t="shared" si="11"/>
        <v>231</v>
      </c>
      <c r="C238" s="100" t="s">
        <v>5119</v>
      </c>
      <c r="D238" s="101">
        <v>45320</v>
      </c>
      <c r="E238" s="155">
        <v>10393124</v>
      </c>
      <c r="F238" s="155">
        <v>2006224</v>
      </c>
      <c r="G238" s="157" t="s">
        <v>4884</v>
      </c>
      <c r="H238" s="157">
        <v>0</v>
      </c>
      <c r="I238" s="157">
        <v>0</v>
      </c>
      <c r="J238" s="183" t="s">
        <v>4895</v>
      </c>
      <c r="K238" s="157" t="s">
        <v>3414</v>
      </c>
      <c r="L238" s="155">
        <v>0</v>
      </c>
      <c r="M238" s="155">
        <v>0</v>
      </c>
      <c r="N238" s="155">
        <f t="shared" si="9"/>
        <v>8386900</v>
      </c>
      <c r="O238" s="154">
        <f t="shared" si="10"/>
        <v>0</v>
      </c>
      <c r="P238" s="171" t="s">
        <v>4896</v>
      </c>
    </row>
    <row r="239" spans="2:16">
      <c r="B239" s="170">
        <f t="shared" si="11"/>
        <v>232</v>
      </c>
      <c r="C239" s="156" t="s">
        <v>5120</v>
      </c>
      <c r="D239" s="101">
        <v>45320</v>
      </c>
      <c r="E239" s="155">
        <v>2323</v>
      </c>
      <c r="F239" s="155">
        <v>0</v>
      </c>
      <c r="G239" s="157" t="s">
        <v>4884</v>
      </c>
      <c r="H239" s="157">
        <v>0</v>
      </c>
      <c r="I239" s="157">
        <v>0</v>
      </c>
      <c r="J239" s="183" t="s">
        <v>4895</v>
      </c>
      <c r="K239" s="157" t="s">
        <v>3414</v>
      </c>
      <c r="L239" s="155">
        <v>0</v>
      </c>
      <c r="M239" s="155">
        <v>0</v>
      </c>
      <c r="N239" s="155">
        <f t="shared" si="9"/>
        <v>2323</v>
      </c>
      <c r="O239" s="154">
        <f t="shared" si="10"/>
        <v>0</v>
      </c>
      <c r="P239" s="171" t="s">
        <v>4896</v>
      </c>
    </row>
    <row r="240" spans="2:16">
      <c r="B240" s="170">
        <f t="shared" si="11"/>
        <v>233</v>
      </c>
      <c r="C240" s="100" t="s">
        <v>5121</v>
      </c>
      <c r="D240" s="101">
        <v>45320</v>
      </c>
      <c r="E240" s="155">
        <v>0</v>
      </c>
      <c r="F240" s="155">
        <v>0</v>
      </c>
      <c r="G240" s="157" t="s">
        <v>4884</v>
      </c>
      <c r="H240" s="157">
        <v>0</v>
      </c>
      <c r="I240" s="157">
        <v>0</v>
      </c>
      <c r="J240" s="183" t="s">
        <v>4895</v>
      </c>
      <c r="K240" s="157" t="s">
        <v>3414</v>
      </c>
      <c r="L240" s="155">
        <v>0</v>
      </c>
      <c r="M240" s="155">
        <v>0</v>
      </c>
      <c r="N240" s="155">
        <f t="shared" si="9"/>
        <v>0</v>
      </c>
      <c r="O240" s="154">
        <f t="shared" si="10"/>
        <v>0</v>
      </c>
      <c r="P240" s="172" t="s">
        <v>4969</v>
      </c>
    </row>
    <row r="241" spans="2:16">
      <c r="B241" s="170">
        <f t="shared" si="11"/>
        <v>234</v>
      </c>
      <c r="C241" s="156" t="s">
        <v>5122</v>
      </c>
      <c r="D241" s="101">
        <v>45319</v>
      </c>
      <c r="E241" s="155">
        <v>108000</v>
      </c>
      <c r="F241" s="155">
        <v>88737</v>
      </c>
      <c r="G241" s="157" t="s">
        <v>4884</v>
      </c>
      <c r="H241" s="157">
        <v>0</v>
      </c>
      <c r="I241" s="157">
        <v>0</v>
      </c>
      <c r="J241" s="183" t="s">
        <v>4895</v>
      </c>
      <c r="K241" s="157" t="s">
        <v>3414</v>
      </c>
      <c r="L241" s="155">
        <v>0</v>
      </c>
      <c r="M241" s="155">
        <v>0</v>
      </c>
      <c r="N241" s="155">
        <f t="shared" si="9"/>
        <v>19263</v>
      </c>
      <c r="O241" s="154">
        <f t="shared" si="10"/>
        <v>0</v>
      </c>
      <c r="P241" s="171" t="s">
        <v>4896</v>
      </c>
    </row>
    <row r="242" spans="2:16">
      <c r="B242" s="170">
        <f t="shared" si="11"/>
        <v>235</v>
      </c>
      <c r="C242" s="156" t="s">
        <v>5123</v>
      </c>
      <c r="D242" s="101">
        <v>45321</v>
      </c>
      <c r="E242" s="155">
        <v>32000</v>
      </c>
      <c r="F242" s="155">
        <v>0</v>
      </c>
      <c r="G242" s="157" t="s">
        <v>4884</v>
      </c>
      <c r="H242" s="157">
        <v>0</v>
      </c>
      <c r="I242" s="157">
        <v>0</v>
      </c>
      <c r="J242" s="183" t="s">
        <v>4895</v>
      </c>
      <c r="K242" s="157" t="s">
        <v>3414</v>
      </c>
      <c r="L242" s="155">
        <v>0</v>
      </c>
      <c r="M242" s="155">
        <v>0</v>
      </c>
      <c r="N242" s="155">
        <f t="shared" si="9"/>
        <v>32000</v>
      </c>
      <c r="O242" s="154">
        <f t="shared" si="10"/>
        <v>0</v>
      </c>
      <c r="P242" s="171" t="s">
        <v>4896</v>
      </c>
    </row>
    <row r="243" spans="2:16">
      <c r="B243" s="170">
        <f t="shared" si="11"/>
        <v>236</v>
      </c>
      <c r="C243" s="156" t="s">
        <v>5124</v>
      </c>
      <c r="D243" s="101">
        <v>45316</v>
      </c>
      <c r="E243" s="155">
        <v>55995</v>
      </c>
      <c r="F243" s="155">
        <v>55995</v>
      </c>
      <c r="G243" s="157" t="s">
        <v>4884</v>
      </c>
      <c r="H243" s="157">
        <v>0</v>
      </c>
      <c r="I243" s="157">
        <v>0</v>
      </c>
      <c r="J243" s="183" t="s">
        <v>4895</v>
      </c>
      <c r="K243" s="157" t="s">
        <v>3414</v>
      </c>
      <c r="L243" s="155">
        <v>0</v>
      </c>
      <c r="M243" s="155">
        <v>0</v>
      </c>
      <c r="N243" s="155">
        <f t="shared" si="9"/>
        <v>0</v>
      </c>
      <c r="O243" s="154">
        <f t="shared" si="10"/>
        <v>0</v>
      </c>
      <c r="P243" s="171" t="s">
        <v>4896</v>
      </c>
    </row>
    <row r="244" spans="2:16">
      <c r="B244" s="170">
        <f t="shared" si="11"/>
        <v>237</v>
      </c>
      <c r="C244" s="156" t="s">
        <v>5125</v>
      </c>
      <c r="D244" s="101">
        <v>45318</v>
      </c>
      <c r="E244" s="155">
        <v>7189400</v>
      </c>
      <c r="F244" s="155">
        <v>6406400</v>
      </c>
      <c r="G244" s="157" t="s">
        <v>4884</v>
      </c>
      <c r="H244" s="157">
        <v>0</v>
      </c>
      <c r="I244" s="157">
        <v>0</v>
      </c>
      <c r="J244" s="183" t="s">
        <v>4895</v>
      </c>
      <c r="K244" s="157" t="s">
        <v>3414</v>
      </c>
      <c r="L244" s="155">
        <v>0</v>
      </c>
      <c r="M244" s="155">
        <v>0</v>
      </c>
      <c r="N244" s="155">
        <f t="shared" si="9"/>
        <v>783000</v>
      </c>
      <c r="O244" s="154">
        <f t="shared" si="10"/>
        <v>0</v>
      </c>
      <c r="P244" s="171" t="s">
        <v>4896</v>
      </c>
    </row>
    <row r="245" spans="2:16">
      <c r="B245" s="170">
        <f t="shared" si="11"/>
        <v>238</v>
      </c>
      <c r="C245" s="156" t="s">
        <v>5126</v>
      </c>
      <c r="D245" s="101">
        <v>45321</v>
      </c>
      <c r="E245" s="155">
        <v>25829</v>
      </c>
      <c r="F245" s="155">
        <v>0</v>
      </c>
      <c r="G245" s="157" t="s">
        <v>4884</v>
      </c>
      <c r="H245" s="157">
        <v>0</v>
      </c>
      <c r="I245" s="157">
        <v>0</v>
      </c>
      <c r="J245" s="183" t="s">
        <v>4895</v>
      </c>
      <c r="K245" s="157" t="s">
        <v>3414</v>
      </c>
      <c r="L245" s="155">
        <v>0</v>
      </c>
      <c r="M245" s="155">
        <v>0</v>
      </c>
      <c r="N245" s="155">
        <f t="shared" si="9"/>
        <v>25829</v>
      </c>
      <c r="O245" s="154">
        <f t="shared" si="10"/>
        <v>0</v>
      </c>
      <c r="P245" s="171" t="s">
        <v>4896</v>
      </c>
    </row>
    <row r="246" spans="2:16">
      <c r="B246" s="170">
        <f t="shared" si="11"/>
        <v>239</v>
      </c>
      <c r="C246" s="156" t="s">
        <v>5127</v>
      </c>
      <c r="D246" s="101">
        <v>45316</v>
      </c>
      <c r="E246" s="155">
        <v>92100</v>
      </c>
      <c r="F246" s="155">
        <v>83160</v>
      </c>
      <c r="G246" s="157" t="s">
        <v>4884</v>
      </c>
      <c r="H246" s="157">
        <v>0</v>
      </c>
      <c r="I246" s="157">
        <v>0</v>
      </c>
      <c r="J246" s="183" t="s">
        <v>4895</v>
      </c>
      <c r="K246" s="157" t="s">
        <v>3414</v>
      </c>
      <c r="L246" s="155">
        <v>0</v>
      </c>
      <c r="M246" s="155">
        <v>0</v>
      </c>
      <c r="N246" s="155">
        <f t="shared" si="9"/>
        <v>8940</v>
      </c>
      <c r="O246" s="154">
        <f t="shared" si="10"/>
        <v>0</v>
      </c>
      <c r="P246" s="171" t="s">
        <v>4896</v>
      </c>
    </row>
    <row r="247" spans="2:16">
      <c r="B247" s="170">
        <f t="shared" si="11"/>
        <v>240</v>
      </c>
      <c r="C247" s="156" t="s">
        <v>5128</v>
      </c>
      <c r="D247" s="101">
        <v>45320</v>
      </c>
      <c r="E247" s="155">
        <v>358540</v>
      </c>
      <c r="F247" s="155">
        <v>124155</v>
      </c>
      <c r="G247" s="157" t="s">
        <v>4884</v>
      </c>
      <c r="H247" s="157">
        <v>0</v>
      </c>
      <c r="I247" s="157">
        <v>0</v>
      </c>
      <c r="J247" s="183" t="s">
        <v>4895</v>
      </c>
      <c r="K247" s="157" t="s">
        <v>3414</v>
      </c>
      <c r="L247" s="155">
        <v>0</v>
      </c>
      <c r="M247" s="155">
        <v>0</v>
      </c>
      <c r="N247" s="155">
        <f t="shared" si="9"/>
        <v>234385</v>
      </c>
      <c r="O247" s="154">
        <f t="shared" si="10"/>
        <v>0</v>
      </c>
      <c r="P247" s="171" t="s">
        <v>4896</v>
      </c>
    </row>
    <row r="248" spans="2:16">
      <c r="B248" s="170">
        <f t="shared" si="11"/>
        <v>241</v>
      </c>
      <c r="C248" s="156" t="s">
        <v>5129</v>
      </c>
      <c r="D248" s="101">
        <v>45318</v>
      </c>
      <c r="E248" s="155">
        <v>3737610</v>
      </c>
      <c r="F248" s="155">
        <v>922300</v>
      </c>
      <c r="G248" s="157" t="s">
        <v>4884</v>
      </c>
      <c r="H248" s="157">
        <v>0</v>
      </c>
      <c r="I248" s="157">
        <v>0</v>
      </c>
      <c r="J248" s="183" t="s">
        <v>4895</v>
      </c>
      <c r="K248" s="157" t="s">
        <v>3414</v>
      </c>
      <c r="L248" s="155">
        <v>0</v>
      </c>
      <c r="M248" s="155">
        <v>0</v>
      </c>
      <c r="N248" s="155">
        <f t="shared" si="9"/>
        <v>2815310</v>
      </c>
      <c r="O248" s="154">
        <f t="shared" si="10"/>
        <v>0</v>
      </c>
      <c r="P248" s="171" t="s">
        <v>4896</v>
      </c>
    </row>
    <row r="249" spans="2:16">
      <c r="B249" s="170">
        <f t="shared" si="11"/>
        <v>242</v>
      </c>
      <c r="C249" s="156" t="s">
        <v>5130</v>
      </c>
      <c r="D249" s="101">
        <v>45323</v>
      </c>
      <c r="E249" s="155">
        <v>44800</v>
      </c>
      <c r="F249" s="155">
        <v>33909</v>
      </c>
      <c r="G249" s="157" t="s">
        <v>4884</v>
      </c>
      <c r="H249" s="157">
        <v>0</v>
      </c>
      <c r="I249" s="157">
        <v>0</v>
      </c>
      <c r="J249" s="183" t="s">
        <v>4895</v>
      </c>
      <c r="K249" s="157" t="s">
        <v>3414</v>
      </c>
      <c r="L249" s="155">
        <v>0</v>
      </c>
      <c r="M249" s="155">
        <v>0</v>
      </c>
      <c r="N249" s="155">
        <f t="shared" si="9"/>
        <v>10891</v>
      </c>
      <c r="O249" s="154">
        <f t="shared" si="10"/>
        <v>0</v>
      </c>
      <c r="P249" s="171" t="s">
        <v>4896</v>
      </c>
    </row>
    <row r="250" spans="2:16">
      <c r="B250" s="170">
        <f t="shared" si="11"/>
        <v>243</v>
      </c>
      <c r="C250" s="100" t="s">
        <v>5131</v>
      </c>
      <c r="D250" s="101">
        <v>45320</v>
      </c>
      <c r="E250" s="155">
        <v>1642115</v>
      </c>
      <c r="F250" s="155">
        <v>300746</v>
      </c>
      <c r="G250" s="157" t="s">
        <v>4884</v>
      </c>
      <c r="H250" s="157">
        <v>0</v>
      </c>
      <c r="I250" s="157">
        <v>0</v>
      </c>
      <c r="J250" s="183" t="s">
        <v>4895</v>
      </c>
      <c r="K250" s="157" t="s">
        <v>3414</v>
      </c>
      <c r="L250" s="155">
        <v>0</v>
      </c>
      <c r="M250" s="155">
        <v>0</v>
      </c>
      <c r="N250" s="155">
        <f t="shared" si="9"/>
        <v>1341369</v>
      </c>
      <c r="O250" s="154">
        <f t="shared" si="10"/>
        <v>0</v>
      </c>
      <c r="P250" s="171" t="s">
        <v>4896</v>
      </c>
    </row>
    <row r="251" spans="2:16">
      <c r="B251" s="170">
        <f t="shared" si="11"/>
        <v>244</v>
      </c>
      <c r="C251" s="156" t="s">
        <v>4695</v>
      </c>
      <c r="D251" s="101">
        <v>45316</v>
      </c>
      <c r="E251" s="155">
        <v>101766</v>
      </c>
      <c r="F251" s="155">
        <v>42570</v>
      </c>
      <c r="G251" s="157" t="s">
        <v>4884</v>
      </c>
      <c r="H251" s="157">
        <v>0</v>
      </c>
      <c r="I251" s="157">
        <v>0</v>
      </c>
      <c r="J251" s="183" t="s">
        <v>4895</v>
      </c>
      <c r="K251" s="157" t="s">
        <v>3414</v>
      </c>
      <c r="L251" s="155">
        <v>0</v>
      </c>
      <c r="M251" s="155">
        <v>0</v>
      </c>
      <c r="N251" s="155">
        <f t="shared" si="9"/>
        <v>59196</v>
      </c>
      <c r="O251" s="154">
        <f t="shared" si="10"/>
        <v>0</v>
      </c>
      <c r="P251" s="171" t="s">
        <v>4896</v>
      </c>
    </row>
    <row r="252" spans="2:16">
      <c r="B252" s="170">
        <f t="shared" si="11"/>
        <v>245</v>
      </c>
      <c r="C252" s="100" t="s">
        <v>5132</v>
      </c>
      <c r="D252" s="101">
        <v>45320</v>
      </c>
      <c r="E252" s="155">
        <v>1948902</v>
      </c>
      <c r="F252" s="155">
        <v>1519375</v>
      </c>
      <c r="G252" s="157" t="s">
        <v>4884</v>
      </c>
      <c r="H252" s="157">
        <v>0</v>
      </c>
      <c r="I252" s="157">
        <v>0</v>
      </c>
      <c r="J252" s="183" t="s">
        <v>4895</v>
      </c>
      <c r="K252" s="157" t="s">
        <v>3414</v>
      </c>
      <c r="L252" s="155">
        <v>0</v>
      </c>
      <c r="M252" s="155">
        <v>0</v>
      </c>
      <c r="N252" s="155">
        <f t="shared" si="9"/>
        <v>429527</v>
      </c>
      <c r="O252" s="154">
        <f t="shared" si="10"/>
        <v>0</v>
      </c>
      <c r="P252" s="171" t="s">
        <v>4896</v>
      </c>
    </row>
    <row r="253" spans="2:16">
      <c r="B253" s="170">
        <f t="shared" si="11"/>
        <v>246</v>
      </c>
      <c r="C253" s="156" t="s">
        <v>5133</v>
      </c>
      <c r="D253" s="101">
        <v>45316</v>
      </c>
      <c r="E253" s="155">
        <v>111482</v>
      </c>
      <c r="F253" s="155">
        <v>95262</v>
      </c>
      <c r="G253" s="157" t="s">
        <v>4884</v>
      </c>
      <c r="H253" s="157">
        <v>0</v>
      </c>
      <c r="I253" s="157">
        <v>0</v>
      </c>
      <c r="J253" s="183" t="s">
        <v>4895</v>
      </c>
      <c r="K253" s="157" t="s">
        <v>3414</v>
      </c>
      <c r="L253" s="155">
        <v>0</v>
      </c>
      <c r="M253" s="155">
        <v>0</v>
      </c>
      <c r="N253" s="155">
        <f t="shared" si="9"/>
        <v>16220</v>
      </c>
      <c r="O253" s="154">
        <f t="shared" si="10"/>
        <v>0</v>
      </c>
      <c r="P253" s="171" t="s">
        <v>4896</v>
      </c>
    </row>
    <row r="254" spans="2:16">
      <c r="B254" s="170">
        <f t="shared" si="11"/>
        <v>247</v>
      </c>
      <c r="C254" s="156" t="s">
        <v>5134</v>
      </c>
      <c r="D254" s="101">
        <v>45321</v>
      </c>
      <c r="E254" s="155">
        <v>406785</v>
      </c>
      <c r="F254" s="155">
        <v>106316</v>
      </c>
      <c r="G254" s="157" t="s">
        <v>4884</v>
      </c>
      <c r="H254" s="157">
        <v>0</v>
      </c>
      <c r="I254" s="157">
        <v>0</v>
      </c>
      <c r="J254" s="183" t="s">
        <v>4895</v>
      </c>
      <c r="K254" s="157" t="s">
        <v>3414</v>
      </c>
      <c r="L254" s="155">
        <v>0</v>
      </c>
      <c r="M254" s="155">
        <v>0</v>
      </c>
      <c r="N254" s="155">
        <f t="shared" si="9"/>
        <v>300469</v>
      </c>
      <c r="O254" s="154">
        <f t="shared" si="10"/>
        <v>0</v>
      </c>
      <c r="P254" s="171" t="s">
        <v>4896</v>
      </c>
    </row>
    <row r="255" spans="2:16">
      <c r="B255" s="170">
        <f t="shared" si="11"/>
        <v>248</v>
      </c>
      <c r="C255" s="156" t="s">
        <v>5135</v>
      </c>
      <c r="D255" s="101">
        <v>45318</v>
      </c>
      <c r="E255" s="155">
        <v>208052</v>
      </c>
      <c r="F255" s="155">
        <v>173038</v>
      </c>
      <c r="G255" s="157" t="s">
        <v>4884</v>
      </c>
      <c r="H255" s="157">
        <v>0</v>
      </c>
      <c r="I255" s="157">
        <v>0</v>
      </c>
      <c r="J255" s="183" t="s">
        <v>4895</v>
      </c>
      <c r="K255" s="157" t="s">
        <v>3414</v>
      </c>
      <c r="L255" s="155">
        <v>0</v>
      </c>
      <c r="M255" s="155">
        <v>0</v>
      </c>
      <c r="N255" s="155">
        <f t="shared" si="9"/>
        <v>35014</v>
      </c>
      <c r="O255" s="154">
        <f t="shared" si="10"/>
        <v>0</v>
      </c>
      <c r="P255" s="171" t="s">
        <v>4896</v>
      </c>
    </row>
    <row r="256" spans="2:16">
      <c r="B256" s="170">
        <f t="shared" si="11"/>
        <v>249</v>
      </c>
      <c r="C256" s="156" t="s">
        <v>5136</v>
      </c>
      <c r="D256" s="101">
        <v>45313</v>
      </c>
      <c r="E256" s="155">
        <v>59000</v>
      </c>
      <c r="F256" s="155">
        <v>0</v>
      </c>
      <c r="G256" s="157" t="s">
        <v>4884</v>
      </c>
      <c r="H256" s="157">
        <v>0</v>
      </c>
      <c r="I256" s="157">
        <v>0</v>
      </c>
      <c r="J256" s="183" t="s">
        <v>4895</v>
      </c>
      <c r="K256" s="157" t="s">
        <v>3414</v>
      </c>
      <c r="L256" s="155">
        <v>0</v>
      </c>
      <c r="M256" s="155">
        <v>0</v>
      </c>
      <c r="N256" s="155">
        <f t="shared" si="9"/>
        <v>59000</v>
      </c>
      <c r="O256" s="154">
        <f t="shared" si="10"/>
        <v>0</v>
      </c>
      <c r="P256" s="171" t="s">
        <v>4896</v>
      </c>
    </row>
    <row r="257" spans="2:16">
      <c r="B257" s="170">
        <f t="shared" si="11"/>
        <v>250</v>
      </c>
      <c r="C257" s="100" t="s">
        <v>5137</v>
      </c>
      <c r="D257" s="101">
        <v>45320</v>
      </c>
      <c r="E257" s="155">
        <v>6609090</v>
      </c>
      <c r="F257" s="155">
        <v>2937061</v>
      </c>
      <c r="G257" s="157" t="s">
        <v>4884</v>
      </c>
      <c r="H257" s="157">
        <v>0</v>
      </c>
      <c r="I257" s="157">
        <v>0</v>
      </c>
      <c r="J257" s="183" t="s">
        <v>4895</v>
      </c>
      <c r="K257" s="157" t="s">
        <v>3414</v>
      </c>
      <c r="L257" s="155">
        <v>0</v>
      </c>
      <c r="M257" s="155">
        <v>0</v>
      </c>
      <c r="N257" s="155">
        <f t="shared" si="9"/>
        <v>3672029</v>
      </c>
      <c r="O257" s="154">
        <f t="shared" si="10"/>
        <v>0</v>
      </c>
      <c r="P257" s="171" t="s">
        <v>4896</v>
      </c>
    </row>
    <row r="258" spans="2:16">
      <c r="B258" s="170">
        <f t="shared" si="11"/>
        <v>251</v>
      </c>
      <c r="C258" s="156" t="s">
        <v>5138</v>
      </c>
      <c r="D258" s="101">
        <v>45318</v>
      </c>
      <c r="E258" s="155">
        <v>54247</v>
      </c>
      <c r="F258" s="155">
        <v>39118</v>
      </c>
      <c r="G258" s="157" t="s">
        <v>4884</v>
      </c>
      <c r="H258" s="157">
        <v>0</v>
      </c>
      <c r="I258" s="157">
        <v>0</v>
      </c>
      <c r="J258" s="183" t="s">
        <v>4895</v>
      </c>
      <c r="K258" s="157" t="s">
        <v>3414</v>
      </c>
      <c r="L258" s="155">
        <v>0</v>
      </c>
      <c r="M258" s="155">
        <v>0</v>
      </c>
      <c r="N258" s="155">
        <f t="shared" si="9"/>
        <v>15129</v>
      </c>
      <c r="O258" s="154">
        <f t="shared" si="10"/>
        <v>0</v>
      </c>
      <c r="P258" s="171" t="s">
        <v>4896</v>
      </c>
    </row>
    <row r="259" spans="2:16">
      <c r="B259" s="170">
        <f t="shared" si="11"/>
        <v>252</v>
      </c>
      <c r="C259" s="156" t="s">
        <v>5139</v>
      </c>
      <c r="D259" s="101">
        <v>45323</v>
      </c>
      <c r="E259" s="155">
        <v>46386</v>
      </c>
      <c r="F259" s="155">
        <v>33941</v>
      </c>
      <c r="G259" s="157" t="s">
        <v>4884</v>
      </c>
      <c r="H259" s="157">
        <v>0</v>
      </c>
      <c r="I259" s="157">
        <v>0</v>
      </c>
      <c r="J259" s="183" t="s">
        <v>4895</v>
      </c>
      <c r="K259" s="157" t="s">
        <v>3414</v>
      </c>
      <c r="L259" s="155">
        <v>0</v>
      </c>
      <c r="M259" s="155">
        <v>0</v>
      </c>
      <c r="N259" s="155">
        <f t="shared" si="9"/>
        <v>12445</v>
      </c>
      <c r="O259" s="154">
        <f t="shared" si="10"/>
        <v>0</v>
      </c>
      <c r="P259" s="171" t="s">
        <v>4896</v>
      </c>
    </row>
    <row r="260" spans="2:16">
      <c r="B260" s="170">
        <f t="shared" si="11"/>
        <v>253</v>
      </c>
      <c r="C260" s="100" t="s">
        <v>5140</v>
      </c>
      <c r="D260" s="101">
        <v>45315</v>
      </c>
      <c r="E260" s="155">
        <v>1343813</v>
      </c>
      <c r="F260" s="155">
        <v>0</v>
      </c>
      <c r="G260" s="157" t="s">
        <v>4884</v>
      </c>
      <c r="H260" s="157">
        <v>0</v>
      </c>
      <c r="I260" s="157">
        <v>0</v>
      </c>
      <c r="J260" s="183" t="s">
        <v>4895</v>
      </c>
      <c r="K260" s="157" t="s">
        <v>3414</v>
      </c>
      <c r="L260" s="155">
        <v>0</v>
      </c>
      <c r="M260" s="155">
        <v>0</v>
      </c>
      <c r="N260" s="155">
        <f t="shared" si="9"/>
        <v>1343813</v>
      </c>
      <c r="O260" s="154">
        <f t="shared" si="10"/>
        <v>0</v>
      </c>
      <c r="P260" s="171" t="s">
        <v>4896</v>
      </c>
    </row>
    <row r="261" spans="2:16">
      <c r="B261" s="170">
        <f t="shared" si="11"/>
        <v>254</v>
      </c>
      <c r="C261" s="156" t="s">
        <v>5141</v>
      </c>
      <c r="D261" s="101">
        <v>45320</v>
      </c>
      <c r="E261" s="155">
        <v>347679.9</v>
      </c>
      <c r="F261" s="155">
        <v>347679.9</v>
      </c>
      <c r="G261" s="157" t="s">
        <v>4884</v>
      </c>
      <c r="H261" s="157">
        <v>0</v>
      </c>
      <c r="I261" s="157">
        <v>0</v>
      </c>
      <c r="J261" s="183" t="s">
        <v>4895</v>
      </c>
      <c r="K261" s="157" t="s">
        <v>3414</v>
      </c>
      <c r="L261" s="155">
        <v>0</v>
      </c>
      <c r="M261" s="155">
        <v>0</v>
      </c>
      <c r="N261" s="155">
        <f t="shared" si="9"/>
        <v>0</v>
      </c>
      <c r="O261" s="154">
        <f t="shared" si="10"/>
        <v>0</v>
      </c>
      <c r="P261" s="171" t="s">
        <v>4896</v>
      </c>
    </row>
    <row r="262" spans="2:16">
      <c r="B262" s="170">
        <f t="shared" si="11"/>
        <v>255</v>
      </c>
      <c r="C262" s="156" t="s">
        <v>5142</v>
      </c>
      <c r="D262" s="101">
        <v>45320</v>
      </c>
      <c r="E262" s="155">
        <v>150422</v>
      </c>
      <c r="F262" s="155">
        <v>68157</v>
      </c>
      <c r="G262" s="157" t="s">
        <v>4884</v>
      </c>
      <c r="H262" s="157">
        <v>0</v>
      </c>
      <c r="I262" s="157">
        <v>0</v>
      </c>
      <c r="J262" s="183" t="s">
        <v>4895</v>
      </c>
      <c r="K262" s="157" t="s">
        <v>3414</v>
      </c>
      <c r="L262" s="155">
        <v>0</v>
      </c>
      <c r="M262" s="155">
        <v>0</v>
      </c>
      <c r="N262" s="155">
        <f t="shared" si="9"/>
        <v>82265</v>
      </c>
      <c r="O262" s="154">
        <f t="shared" si="10"/>
        <v>0</v>
      </c>
      <c r="P262" s="171" t="s">
        <v>4896</v>
      </c>
    </row>
    <row r="263" spans="2:16">
      <c r="B263" s="170">
        <f t="shared" si="11"/>
        <v>256</v>
      </c>
      <c r="C263" s="156" t="s">
        <v>5143</v>
      </c>
      <c r="D263" s="101">
        <v>45320</v>
      </c>
      <c r="E263" s="155">
        <v>150161</v>
      </c>
      <c r="F263" s="155">
        <v>150161</v>
      </c>
      <c r="G263" s="157" t="s">
        <v>4884</v>
      </c>
      <c r="H263" s="157">
        <v>0</v>
      </c>
      <c r="I263" s="157">
        <v>0</v>
      </c>
      <c r="J263" s="183" t="s">
        <v>4895</v>
      </c>
      <c r="K263" s="157" t="s">
        <v>3414</v>
      </c>
      <c r="L263" s="155">
        <v>0</v>
      </c>
      <c r="M263" s="155">
        <v>0</v>
      </c>
      <c r="N263" s="155">
        <f t="shared" si="9"/>
        <v>0</v>
      </c>
      <c r="O263" s="154">
        <f t="shared" si="10"/>
        <v>0</v>
      </c>
      <c r="P263" s="171" t="s">
        <v>4896</v>
      </c>
    </row>
    <row r="264" spans="2:16">
      <c r="B264" s="170">
        <f t="shared" si="11"/>
        <v>257</v>
      </c>
      <c r="C264" s="156" t="s">
        <v>5144</v>
      </c>
      <c r="D264" s="101">
        <v>45320</v>
      </c>
      <c r="E264" s="155">
        <v>62716</v>
      </c>
      <c r="F264" s="155">
        <v>62716</v>
      </c>
      <c r="G264" s="157" t="s">
        <v>4884</v>
      </c>
      <c r="H264" s="157">
        <v>0</v>
      </c>
      <c r="I264" s="157">
        <v>0</v>
      </c>
      <c r="J264" s="183" t="s">
        <v>4895</v>
      </c>
      <c r="K264" s="157" t="s">
        <v>3414</v>
      </c>
      <c r="L264" s="155">
        <v>0</v>
      </c>
      <c r="M264" s="155">
        <v>0</v>
      </c>
      <c r="N264" s="155">
        <f t="shared" ref="N264:N289" si="12">E264-F264</f>
        <v>0</v>
      </c>
      <c r="O264" s="154">
        <f t="shared" ref="O264:O289" si="13">E264-F264-H264-I264-L264-M264-N264</f>
        <v>0</v>
      </c>
      <c r="P264" s="171" t="s">
        <v>4896</v>
      </c>
    </row>
    <row r="265" spans="2:16">
      <c r="B265" s="170">
        <f t="shared" ref="B265:B289" si="14">B264+1</f>
        <v>258</v>
      </c>
      <c r="C265" s="156" t="s">
        <v>5145</v>
      </c>
      <c r="D265" s="101">
        <v>45319</v>
      </c>
      <c r="E265" s="155">
        <v>618690</v>
      </c>
      <c r="F265" s="155">
        <v>457200</v>
      </c>
      <c r="G265" s="157" t="s">
        <v>4884</v>
      </c>
      <c r="H265" s="157">
        <v>0</v>
      </c>
      <c r="I265" s="157">
        <v>0</v>
      </c>
      <c r="J265" s="183" t="s">
        <v>4895</v>
      </c>
      <c r="K265" s="157" t="s">
        <v>3414</v>
      </c>
      <c r="L265" s="155">
        <v>0</v>
      </c>
      <c r="M265" s="155">
        <v>0</v>
      </c>
      <c r="N265" s="155">
        <f t="shared" si="12"/>
        <v>161490</v>
      </c>
      <c r="O265" s="154">
        <f t="shared" si="13"/>
        <v>0</v>
      </c>
      <c r="P265" s="171" t="s">
        <v>4896</v>
      </c>
    </row>
    <row r="266" spans="2:16">
      <c r="B266" s="170">
        <f t="shared" si="14"/>
        <v>259</v>
      </c>
      <c r="C266" s="100" t="s">
        <v>5146</v>
      </c>
      <c r="D266" s="101">
        <v>45320</v>
      </c>
      <c r="E266" s="155">
        <v>3596322</v>
      </c>
      <c r="F266" s="155">
        <v>1809089</v>
      </c>
      <c r="G266" s="157" t="s">
        <v>4884</v>
      </c>
      <c r="H266" s="157">
        <v>0</v>
      </c>
      <c r="I266" s="157">
        <v>0</v>
      </c>
      <c r="J266" s="183" t="s">
        <v>4895</v>
      </c>
      <c r="K266" s="157" t="s">
        <v>3414</v>
      </c>
      <c r="L266" s="155">
        <v>0</v>
      </c>
      <c r="M266" s="155">
        <v>0</v>
      </c>
      <c r="N266" s="155">
        <f t="shared" si="12"/>
        <v>1787233</v>
      </c>
      <c r="O266" s="154">
        <f t="shared" si="13"/>
        <v>0</v>
      </c>
      <c r="P266" s="171" t="s">
        <v>4896</v>
      </c>
    </row>
    <row r="267" spans="2:16">
      <c r="B267" s="170">
        <f t="shared" si="14"/>
        <v>260</v>
      </c>
      <c r="C267" s="156" t="s">
        <v>5147</v>
      </c>
      <c r="D267" s="101">
        <v>45320</v>
      </c>
      <c r="E267" s="155">
        <v>787946</v>
      </c>
      <c r="F267" s="155">
        <v>787946</v>
      </c>
      <c r="G267" s="157" t="s">
        <v>4884</v>
      </c>
      <c r="H267" s="157">
        <v>0</v>
      </c>
      <c r="I267" s="157">
        <v>0</v>
      </c>
      <c r="J267" s="183" t="s">
        <v>4895</v>
      </c>
      <c r="K267" s="157" t="s">
        <v>3414</v>
      </c>
      <c r="L267" s="155">
        <v>0</v>
      </c>
      <c r="M267" s="155">
        <v>0</v>
      </c>
      <c r="N267" s="155">
        <f t="shared" si="12"/>
        <v>0</v>
      </c>
      <c r="O267" s="154">
        <f t="shared" si="13"/>
        <v>0</v>
      </c>
      <c r="P267" s="171" t="s">
        <v>4896</v>
      </c>
    </row>
    <row r="268" spans="2:16">
      <c r="B268" s="170">
        <f t="shared" si="14"/>
        <v>261</v>
      </c>
      <c r="C268" s="156" t="s">
        <v>5148</v>
      </c>
      <c r="D268" s="101">
        <v>45319</v>
      </c>
      <c r="E268" s="155">
        <v>12111905</v>
      </c>
      <c r="F268" s="155">
        <v>409038</v>
      </c>
      <c r="G268" s="157" t="s">
        <v>4884</v>
      </c>
      <c r="H268" s="157">
        <v>0</v>
      </c>
      <c r="I268" s="157">
        <v>0</v>
      </c>
      <c r="J268" s="183" t="s">
        <v>4895</v>
      </c>
      <c r="K268" s="157" t="s">
        <v>3414</v>
      </c>
      <c r="L268" s="155">
        <v>0</v>
      </c>
      <c r="M268" s="155">
        <v>0</v>
      </c>
      <c r="N268" s="155">
        <f t="shared" si="12"/>
        <v>11702867</v>
      </c>
      <c r="O268" s="154">
        <f t="shared" si="13"/>
        <v>0</v>
      </c>
      <c r="P268" s="171" t="s">
        <v>4896</v>
      </c>
    </row>
    <row r="269" spans="2:16">
      <c r="B269" s="170">
        <f t="shared" si="14"/>
        <v>262</v>
      </c>
      <c r="C269" s="100" t="s">
        <v>5149</v>
      </c>
      <c r="D269" s="101">
        <v>45321</v>
      </c>
      <c r="E269" s="155">
        <v>103427</v>
      </c>
      <c r="F269" s="155">
        <v>103427</v>
      </c>
      <c r="G269" s="157" t="s">
        <v>4884</v>
      </c>
      <c r="H269" s="157">
        <v>0</v>
      </c>
      <c r="I269" s="157">
        <v>0</v>
      </c>
      <c r="J269" s="183" t="s">
        <v>4895</v>
      </c>
      <c r="K269" s="157" t="s">
        <v>3414</v>
      </c>
      <c r="L269" s="155">
        <v>0</v>
      </c>
      <c r="M269" s="155">
        <v>0</v>
      </c>
      <c r="N269" s="155">
        <f t="shared" si="12"/>
        <v>0</v>
      </c>
      <c r="O269" s="154">
        <f t="shared" si="13"/>
        <v>0</v>
      </c>
      <c r="P269" s="171" t="s">
        <v>4896</v>
      </c>
    </row>
    <row r="270" spans="2:16">
      <c r="B270" s="170">
        <f t="shared" si="14"/>
        <v>263</v>
      </c>
      <c r="C270" s="100" t="s">
        <v>5150</v>
      </c>
      <c r="D270" s="101">
        <v>45320</v>
      </c>
      <c r="E270" s="155">
        <v>6002650</v>
      </c>
      <c r="F270" s="155">
        <v>4795200</v>
      </c>
      <c r="G270" s="157" t="s">
        <v>4884</v>
      </c>
      <c r="H270" s="157">
        <v>0</v>
      </c>
      <c r="I270" s="157">
        <v>0</v>
      </c>
      <c r="J270" s="183" t="s">
        <v>4895</v>
      </c>
      <c r="K270" s="157" t="s">
        <v>3414</v>
      </c>
      <c r="L270" s="155">
        <v>0</v>
      </c>
      <c r="M270" s="155">
        <v>0</v>
      </c>
      <c r="N270" s="155">
        <f t="shared" si="12"/>
        <v>1207450</v>
      </c>
      <c r="O270" s="154">
        <f t="shared" si="13"/>
        <v>0</v>
      </c>
      <c r="P270" s="171" t="s">
        <v>4896</v>
      </c>
    </row>
    <row r="271" spans="2:16" ht="22.8">
      <c r="B271" s="193">
        <f t="shared" si="14"/>
        <v>264</v>
      </c>
      <c r="C271" s="131" t="s">
        <v>5151</v>
      </c>
      <c r="D271" s="194">
        <v>45306</v>
      </c>
      <c r="E271" s="195">
        <v>15536298</v>
      </c>
      <c r="F271" s="195">
        <v>793040</v>
      </c>
      <c r="G271" s="196" t="s">
        <v>4884</v>
      </c>
      <c r="H271" s="196">
        <v>0</v>
      </c>
      <c r="I271" s="196">
        <v>0</v>
      </c>
      <c r="J271" s="197" t="s">
        <v>4895</v>
      </c>
      <c r="K271" s="196" t="s">
        <v>3414</v>
      </c>
      <c r="L271" s="195">
        <v>0</v>
      </c>
      <c r="M271" s="195">
        <v>0</v>
      </c>
      <c r="N271" s="195">
        <f t="shared" si="12"/>
        <v>14743258</v>
      </c>
      <c r="O271" s="198">
        <f t="shared" si="13"/>
        <v>0</v>
      </c>
      <c r="P271" s="199" t="s">
        <v>4896</v>
      </c>
    </row>
    <row r="272" spans="2:16">
      <c r="B272" s="170">
        <f t="shared" si="14"/>
        <v>265</v>
      </c>
      <c r="C272" s="100" t="s">
        <v>5152</v>
      </c>
      <c r="D272" s="101">
        <v>45316</v>
      </c>
      <c r="E272" s="155">
        <v>521724</v>
      </c>
      <c r="F272" s="155">
        <v>0</v>
      </c>
      <c r="G272" s="157" t="s">
        <v>4884</v>
      </c>
      <c r="H272" s="157">
        <v>0</v>
      </c>
      <c r="I272" s="157">
        <v>0</v>
      </c>
      <c r="J272" s="183" t="s">
        <v>4895</v>
      </c>
      <c r="K272" s="157" t="s">
        <v>3414</v>
      </c>
      <c r="L272" s="155">
        <v>0</v>
      </c>
      <c r="M272" s="155">
        <v>0</v>
      </c>
      <c r="N272" s="155">
        <f t="shared" si="12"/>
        <v>521724</v>
      </c>
      <c r="O272" s="154">
        <f t="shared" si="13"/>
        <v>0</v>
      </c>
      <c r="P272" s="171" t="s">
        <v>4896</v>
      </c>
    </row>
    <row r="273" spans="2:16">
      <c r="B273" s="170">
        <f t="shared" si="14"/>
        <v>266</v>
      </c>
      <c r="C273" s="156" t="s">
        <v>5153</v>
      </c>
      <c r="D273" s="101">
        <v>45318</v>
      </c>
      <c r="E273" s="155">
        <v>57230</v>
      </c>
      <c r="F273" s="155">
        <v>56658</v>
      </c>
      <c r="G273" s="157" t="s">
        <v>4884</v>
      </c>
      <c r="H273" s="157">
        <v>0</v>
      </c>
      <c r="I273" s="157">
        <v>0</v>
      </c>
      <c r="J273" s="183" t="s">
        <v>4895</v>
      </c>
      <c r="K273" s="157" t="s">
        <v>3414</v>
      </c>
      <c r="L273" s="155">
        <v>0</v>
      </c>
      <c r="M273" s="155">
        <v>0</v>
      </c>
      <c r="N273" s="155">
        <f t="shared" si="12"/>
        <v>572</v>
      </c>
      <c r="O273" s="154">
        <f t="shared" si="13"/>
        <v>0</v>
      </c>
      <c r="P273" s="171" t="s">
        <v>4896</v>
      </c>
    </row>
    <row r="274" spans="2:16">
      <c r="B274" s="170">
        <f t="shared" si="14"/>
        <v>267</v>
      </c>
      <c r="C274" s="156" t="s">
        <v>5154</v>
      </c>
      <c r="D274" s="101">
        <v>45320</v>
      </c>
      <c r="E274" s="155">
        <v>570768</v>
      </c>
      <c r="F274" s="155">
        <v>208481</v>
      </c>
      <c r="G274" s="157" t="s">
        <v>4884</v>
      </c>
      <c r="H274" s="157">
        <v>0</v>
      </c>
      <c r="I274" s="157">
        <v>0</v>
      </c>
      <c r="J274" s="183" t="s">
        <v>4895</v>
      </c>
      <c r="K274" s="157" t="s">
        <v>3414</v>
      </c>
      <c r="L274" s="155">
        <v>0</v>
      </c>
      <c r="M274" s="155">
        <v>0</v>
      </c>
      <c r="N274" s="155">
        <f t="shared" si="12"/>
        <v>362287</v>
      </c>
      <c r="O274" s="154">
        <f t="shared" si="13"/>
        <v>0</v>
      </c>
      <c r="P274" s="171" t="s">
        <v>4896</v>
      </c>
    </row>
    <row r="275" spans="2:16">
      <c r="B275" s="170">
        <f t="shared" si="14"/>
        <v>268</v>
      </c>
      <c r="C275" s="156" t="s">
        <v>5155</v>
      </c>
      <c r="D275" s="101">
        <v>45315</v>
      </c>
      <c r="E275" s="155">
        <v>54666</v>
      </c>
      <c r="F275" s="155">
        <v>39600</v>
      </c>
      <c r="G275" s="157" t="s">
        <v>4884</v>
      </c>
      <c r="H275" s="157">
        <v>0</v>
      </c>
      <c r="I275" s="157">
        <v>0</v>
      </c>
      <c r="J275" s="183" t="s">
        <v>4895</v>
      </c>
      <c r="K275" s="157" t="s">
        <v>3414</v>
      </c>
      <c r="L275" s="155">
        <v>0</v>
      </c>
      <c r="M275" s="155">
        <v>0</v>
      </c>
      <c r="N275" s="155">
        <f t="shared" si="12"/>
        <v>15066</v>
      </c>
      <c r="O275" s="154">
        <f t="shared" si="13"/>
        <v>0</v>
      </c>
      <c r="P275" s="171" t="s">
        <v>4896</v>
      </c>
    </row>
    <row r="276" spans="2:16">
      <c r="B276" s="170">
        <f t="shared" si="14"/>
        <v>269</v>
      </c>
      <c r="C276" s="156" t="s">
        <v>5156</v>
      </c>
      <c r="D276" s="101">
        <v>45320</v>
      </c>
      <c r="E276" s="155">
        <v>273263</v>
      </c>
      <c r="F276" s="155">
        <v>121113</v>
      </c>
      <c r="G276" s="157" t="s">
        <v>4884</v>
      </c>
      <c r="H276" s="157">
        <v>0</v>
      </c>
      <c r="I276" s="157">
        <v>0</v>
      </c>
      <c r="J276" s="183" t="s">
        <v>4895</v>
      </c>
      <c r="K276" s="157" t="s">
        <v>3414</v>
      </c>
      <c r="L276" s="155">
        <v>0</v>
      </c>
      <c r="M276" s="155">
        <v>0</v>
      </c>
      <c r="N276" s="155">
        <f t="shared" si="12"/>
        <v>152150</v>
      </c>
      <c r="O276" s="154">
        <f t="shared" si="13"/>
        <v>0</v>
      </c>
      <c r="P276" s="171" t="s">
        <v>4896</v>
      </c>
    </row>
    <row r="277" spans="2:16">
      <c r="B277" s="170">
        <f t="shared" si="14"/>
        <v>270</v>
      </c>
      <c r="C277" s="156" t="s">
        <v>5157</v>
      </c>
      <c r="D277" s="101">
        <v>45321</v>
      </c>
      <c r="E277" s="155">
        <v>76424</v>
      </c>
      <c r="F277" s="155">
        <v>64357</v>
      </c>
      <c r="G277" s="157" t="s">
        <v>4884</v>
      </c>
      <c r="H277" s="157">
        <v>0</v>
      </c>
      <c r="I277" s="157">
        <v>0</v>
      </c>
      <c r="J277" s="183" t="s">
        <v>4895</v>
      </c>
      <c r="K277" s="157" t="s">
        <v>3414</v>
      </c>
      <c r="L277" s="155">
        <v>0</v>
      </c>
      <c r="M277" s="155">
        <v>0</v>
      </c>
      <c r="N277" s="155">
        <f t="shared" si="12"/>
        <v>12067</v>
      </c>
      <c r="O277" s="154">
        <f t="shared" si="13"/>
        <v>0</v>
      </c>
      <c r="P277" s="171" t="s">
        <v>4896</v>
      </c>
    </row>
    <row r="278" spans="2:16">
      <c r="B278" s="170">
        <f t="shared" si="14"/>
        <v>271</v>
      </c>
      <c r="C278" s="156" t="s">
        <v>5158</v>
      </c>
      <c r="D278" s="101">
        <v>45319</v>
      </c>
      <c r="E278" s="155">
        <v>62968</v>
      </c>
      <c r="F278" s="155">
        <v>62968</v>
      </c>
      <c r="G278" s="157" t="s">
        <v>4884</v>
      </c>
      <c r="H278" s="157">
        <v>0</v>
      </c>
      <c r="I278" s="157">
        <v>0</v>
      </c>
      <c r="J278" s="183" t="s">
        <v>4895</v>
      </c>
      <c r="K278" s="157" t="s">
        <v>3414</v>
      </c>
      <c r="L278" s="155">
        <v>0</v>
      </c>
      <c r="M278" s="155">
        <v>0</v>
      </c>
      <c r="N278" s="155">
        <f t="shared" si="12"/>
        <v>0</v>
      </c>
      <c r="O278" s="154">
        <f t="shared" si="13"/>
        <v>0</v>
      </c>
      <c r="P278" s="171" t="s">
        <v>4896</v>
      </c>
    </row>
    <row r="279" spans="2:16">
      <c r="B279" s="170">
        <f t="shared" si="14"/>
        <v>272</v>
      </c>
      <c r="C279" s="156" t="s">
        <v>5159</v>
      </c>
      <c r="D279" s="101">
        <v>45318</v>
      </c>
      <c r="E279" s="155">
        <v>36000</v>
      </c>
      <c r="F279" s="155">
        <v>13500</v>
      </c>
      <c r="G279" s="157" t="s">
        <v>4884</v>
      </c>
      <c r="H279" s="157">
        <v>0</v>
      </c>
      <c r="I279" s="157">
        <v>0</v>
      </c>
      <c r="J279" s="183" t="s">
        <v>4895</v>
      </c>
      <c r="K279" s="157" t="s">
        <v>3414</v>
      </c>
      <c r="L279" s="155">
        <v>0</v>
      </c>
      <c r="M279" s="155">
        <v>0</v>
      </c>
      <c r="N279" s="155">
        <f t="shared" si="12"/>
        <v>22500</v>
      </c>
      <c r="O279" s="154">
        <f t="shared" si="13"/>
        <v>0</v>
      </c>
      <c r="P279" s="171" t="s">
        <v>4896</v>
      </c>
    </row>
    <row r="280" spans="2:16">
      <c r="B280" s="170">
        <f t="shared" si="14"/>
        <v>273</v>
      </c>
      <c r="C280" s="156" t="s">
        <v>5160</v>
      </c>
      <c r="D280" s="101">
        <v>45320</v>
      </c>
      <c r="E280" s="155">
        <v>1083347</v>
      </c>
      <c r="F280" s="155">
        <v>834299</v>
      </c>
      <c r="G280" s="157" t="s">
        <v>4884</v>
      </c>
      <c r="H280" s="157">
        <v>0</v>
      </c>
      <c r="I280" s="157">
        <v>0</v>
      </c>
      <c r="J280" s="183" t="s">
        <v>4895</v>
      </c>
      <c r="K280" s="157" t="s">
        <v>3414</v>
      </c>
      <c r="L280" s="155">
        <v>0</v>
      </c>
      <c r="M280" s="155">
        <v>0</v>
      </c>
      <c r="N280" s="155">
        <f t="shared" si="12"/>
        <v>249048</v>
      </c>
      <c r="O280" s="154">
        <f t="shared" si="13"/>
        <v>0</v>
      </c>
      <c r="P280" s="171" t="s">
        <v>4896</v>
      </c>
    </row>
    <row r="281" spans="2:16">
      <c r="B281" s="170">
        <f t="shared" si="14"/>
        <v>274</v>
      </c>
      <c r="C281" s="156" t="s">
        <v>5161</v>
      </c>
      <c r="D281" s="101">
        <v>45318</v>
      </c>
      <c r="E281" s="155">
        <v>8900</v>
      </c>
      <c r="F281" s="155">
        <v>1300</v>
      </c>
      <c r="G281" s="157" t="s">
        <v>4884</v>
      </c>
      <c r="H281" s="157">
        <v>0</v>
      </c>
      <c r="I281" s="157">
        <v>0</v>
      </c>
      <c r="J281" s="183" t="s">
        <v>4895</v>
      </c>
      <c r="K281" s="157" t="s">
        <v>3414</v>
      </c>
      <c r="L281" s="155">
        <v>0</v>
      </c>
      <c r="M281" s="155">
        <v>0</v>
      </c>
      <c r="N281" s="155">
        <f t="shared" si="12"/>
        <v>7600</v>
      </c>
      <c r="O281" s="154">
        <f t="shared" si="13"/>
        <v>0</v>
      </c>
      <c r="P281" s="171" t="s">
        <v>4896</v>
      </c>
    </row>
    <row r="282" spans="2:16">
      <c r="B282" s="170">
        <f t="shared" si="14"/>
        <v>275</v>
      </c>
      <c r="C282" s="156" t="s">
        <v>5162</v>
      </c>
      <c r="D282" s="101">
        <v>45317</v>
      </c>
      <c r="E282" s="155">
        <v>554600</v>
      </c>
      <c r="F282" s="155">
        <v>434609</v>
      </c>
      <c r="G282" s="157" t="s">
        <v>4884</v>
      </c>
      <c r="H282" s="157">
        <v>0</v>
      </c>
      <c r="I282" s="157">
        <v>0</v>
      </c>
      <c r="J282" s="183" t="s">
        <v>4895</v>
      </c>
      <c r="K282" s="157" t="s">
        <v>3414</v>
      </c>
      <c r="L282" s="155">
        <v>0</v>
      </c>
      <c r="M282" s="155">
        <v>0</v>
      </c>
      <c r="N282" s="155">
        <f t="shared" si="12"/>
        <v>119991</v>
      </c>
      <c r="O282" s="154">
        <f t="shared" si="13"/>
        <v>0</v>
      </c>
      <c r="P282" s="171" t="s">
        <v>4896</v>
      </c>
    </row>
    <row r="283" spans="2:16">
      <c r="B283" s="170">
        <f t="shared" si="14"/>
        <v>276</v>
      </c>
      <c r="C283" s="156" t="s">
        <v>5163</v>
      </c>
      <c r="D283" s="101">
        <v>45315</v>
      </c>
      <c r="E283" s="155">
        <v>99246</v>
      </c>
      <c r="F283" s="155">
        <v>74370</v>
      </c>
      <c r="G283" s="157" t="s">
        <v>4884</v>
      </c>
      <c r="H283" s="157">
        <v>0</v>
      </c>
      <c r="I283" s="157">
        <v>0</v>
      </c>
      <c r="J283" s="183" t="s">
        <v>4895</v>
      </c>
      <c r="K283" s="157" t="s">
        <v>3414</v>
      </c>
      <c r="L283" s="155">
        <v>0</v>
      </c>
      <c r="M283" s="155">
        <v>0</v>
      </c>
      <c r="N283" s="155">
        <f t="shared" si="12"/>
        <v>24876</v>
      </c>
      <c r="O283" s="154">
        <f t="shared" si="13"/>
        <v>0</v>
      </c>
      <c r="P283" s="171" t="s">
        <v>4896</v>
      </c>
    </row>
    <row r="284" spans="2:16">
      <c r="B284" s="170">
        <f t="shared" si="14"/>
        <v>277</v>
      </c>
      <c r="C284" s="156" t="s">
        <v>5164</v>
      </c>
      <c r="D284" s="101">
        <v>45318</v>
      </c>
      <c r="E284" s="155">
        <v>80442.7</v>
      </c>
      <c r="F284" s="155">
        <v>50389</v>
      </c>
      <c r="G284" s="157" t="s">
        <v>4884</v>
      </c>
      <c r="H284" s="157">
        <v>0</v>
      </c>
      <c r="I284" s="157">
        <v>0</v>
      </c>
      <c r="J284" s="183" t="s">
        <v>4895</v>
      </c>
      <c r="K284" s="157" t="s">
        <v>3414</v>
      </c>
      <c r="L284" s="155">
        <v>0</v>
      </c>
      <c r="M284" s="155">
        <v>0</v>
      </c>
      <c r="N284" s="155">
        <f t="shared" si="12"/>
        <v>30053.699999999997</v>
      </c>
      <c r="O284" s="154">
        <f t="shared" si="13"/>
        <v>0</v>
      </c>
      <c r="P284" s="171" t="s">
        <v>4896</v>
      </c>
    </row>
    <row r="285" spans="2:16">
      <c r="B285" s="170">
        <f t="shared" si="14"/>
        <v>278</v>
      </c>
      <c r="C285" s="156" t="s">
        <v>5165</v>
      </c>
      <c r="D285" s="101">
        <v>45315</v>
      </c>
      <c r="E285" s="155">
        <v>97500</v>
      </c>
      <c r="F285" s="155">
        <v>63855</v>
      </c>
      <c r="G285" s="157" t="s">
        <v>4884</v>
      </c>
      <c r="H285" s="157">
        <v>0</v>
      </c>
      <c r="I285" s="157">
        <v>0</v>
      </c>
      <c r="J285" s="183" t="s">
        <v>4895</v>
      </c>
      <c r="K285" s="157" t="s">
        <v>3414</v>
      </c>
      <c r="L285" s="155">
        <v>0</v>
      </c>
      <c r="M285" s="155">
        <v>0</v>
      </c>
      <c r="N285" s="155">
        <f t="shared" si="12"/>
        <v>33645</v>
      </c>
      <c r="O285" s="154">
        <f t="shared" si="13"/>
        <v>0</v>
      </c>
      <c r="P285" s="171" t="s">
        <v>4896</v>
      </c>
    </row>
    <row r="286" spans="2:16">
      <c r="B286" s="170">
        <f t="shared" si="14"/>
        <v>279</v>
      </c>
      <c r="C286" s="100" t="s">
        <v>5166</v>
      </c>
      <c r="D286" s="101">
        <v>45320</v>
      </c>
      <c r="E286" s="155">
        <v>2068747.5</v>
      </c>
      <c r="F286" s="155">
        <v>1020099</v>
      </c>
      <c r="G286" s="157" t="s">
        <v>4884</v>
      </c>
      <c r="H286" s="157">
        <v>0</v>
      </c>
      <c r="I286" s="157">
        <v>0</v>
      </c>
      <c r="J286" s="183" t="s">
        <v>4895</v>
      </c>
      <c r="K286" s="157" t="s">
        <v>3414</v>
      </c>
      <c r="L286" s="155">
        <v>0</v>
      </c>
      <c r="M286" s="155">
        <v>0</v>
      </c>
      <c r="N286" s="155">
        <f t="shared" si="12"/>
        <v>1048648.5</v>
      </c>
      <c r="O286" s="154">
        <f t="shared" si="13"/>
        <v>0</v>
      </c>
      <c r="P286" s="171" t="s">
        <v>4896</v>
      </c>
    </row>
    <row r="287" spans="2:16">
      <c r="B287" s="170">
        <f t="shared" si="14"/>
        <v>280</v>
      </c>
      <c r="C287" s="156" t="s">
        <v>5167</v>
      </c>
      <c r="D287" s="101">
        <v>45320</v>
      </c>
      <c r="E287" s="155">
        <v>250672.5</v>
      </c>
      <c r="F287" s="155">
        <v>250672.5</v>
      </c>
      <c r="G287" s="157" t="s">
        <v>4884</v>
      </c>
      <c r="H287" s="157">
        <v>0</v>
      </c>
      <c r="I287" s="157">
        <v>0</v>
      </c>
      <c r="J287" s="183" t="s">
        <v>4895</v>
      </c>
      <c r="K287" s="157" t="s">
        <v>3414</v>
      </c>
      <c r="L287" s="155">
        <v>0</v>
      </c>
      <c r="M287" s="155">
        <v>0</v>
      </c>
      <c r="N287" s="155">
        <f t="shared" si="12"/>
        <v>0</v>
      </c>
      <c r="O287" s="154">
        <f t="shared" si="13"/>
        <v>0</v>
      </c>
      <c r="P287" s="171" t="s">
        <v>4896</v>
      </c>
    </row>
    <row r="288" spans="2:16">
      <c r="B288" s="170">
        <f t="shared" si="14"/>
        <v>281</v>
      </c>
      <c r="C288" s="156" t="s">
        <v>5168</v>
      </c>
      <c r="D288" s="101">
        <v>45329</v>
      </c>
      <c r="E288" s="155">
        <v>244533</v>
      </c>
      <c r="F288" s="155">
        <v>221760</v>
      </c>
      <c r="G288" s="157" t="s">
        <v>4884</v>
      </c>
      <c r="H288" s="157">
        <v>0</v>
      </c>
      <c r="I288" s="157">
        <v>0</v>
      </c>
      <c r="J288" s="183" t="s">
        <v>4895</v>
      </c>
      <c r="K288" s="157" t="s">
        <v>3414</v>
      </c>
      <c r="L288" s="155">
        <v>0</v>
      </c>
      <c r="M288" s="155">
        <v>0</v>
      </c>
      <c r="N288" s="155">
        <f t="shared" si="12"/>
        <v>22773</v>
      </c>
      <c r="O288" s="154">
        <f t="shared" si="13"/>
        <v>0</v>
      </c>
      <c r="P288" s="171" t="s">
        <v>4896</v>
      </c>
    </row>
    <row r="289" spans="2:16" ht="15" thickBot="1">
      <c r="B289" s="174">
        <f t="shared" si="14"/>
        <v>282</v>
      </c>
      <c r="C289" s="121" t="s">
        <v>5169</v>
      </c>
      <c r="D289" s="175">
        <v>45320</v>
      </c>
      <c r="E289" s="176">
        <v>218500</v>
      </c>
      <c r="F289" s="176">
        <v>188100</v>
      </c>
      <c r="G289" s="177" t="s">
        <v>4884</v>
      </c>
      <c r="H289" s="177">
        <v>0</v>
      </c>
      <c r="I289" s="177">
        <v>0</v>
      </c>
      <c r="J289" s="184" t="s">
        <v>4895</v>
      </c>
      <c r="K289" s="177" t="s">
        <v>3414</v>
      </c>
      <c r="L289" s="176">
        <v>0</v>
      </c>
      <c r="M289" s="176">
        <v>0</v>
      </c>
      <c r="N289" s="176">
        <f t="shared" si="12"/>
        <v>30400</v>
      </c>
      <c r="O289" s="178">
        <f t="shared" si="13"/>
        <v>0</v>
      </c>
      <c r="P289" s="179" t="s">
        <v>4896</v>
      </c>
    </row>
    <row r="290" spans="2:16" ht="15" thickBot="1">
      <c r="B290" s="373" t="s">
        <v>4871</v>
      </c>
      <c r="C290" s="374"/>
      <c r="D290" s="85"/>
      <c r="E290" s="60">
        <f>SUM(E8:E289)</f>
        <v>704105037.61000001</v>
      </c>
      <c r="F290" s="60">
        <f>SUM(F8:F289)</f>
        <v>188055240.66</v>
      </c>
      <c r="G290" s="85"/>
      <c r="H290" s="85"/>
      <c r="I290" s="85"/>
      <c r="J290" s="185"/>
      <c r="K290" s="85"/>
      <c r="L290" s="85"/>
      <c r="M290" s="85"/>
      <c r="N290" s="60">
        <f>SUM(N8:N289)</f>
        <v>516049796.95000005</v>
      </c>
      <c r="O290" s="200">
        <f>SUM(O8:O289)</f>
        <v>0</v>
      </c>
      <c r="P290" s="84"/>
    </row>
    <row r="291" spans="2:16">
      <c r="B291" s="316" t="s">
        <v>56</v>
      </c>
      <c r="C291" s="317"/>
      <c r="D291" s="317"/>
      <c r="E291" s="317"/>
      <c r="F291" s="317"/>
      <c r="G291" s="317"/>
      <c r="H291" s="317"/>
      <c r="I291" s="317"/>
      <c r="J291" s="317"/>
      <c r="K291" s="317"/>
      <c r="L291" s="317"/>
      <c r="M291" s="317"/>
      <c r="N291" s="317"/>
      <c r="O291" s="317"/>
      <c r="P291" s="318"/>
    </row>
    <row r="292" spans="2:16" ht="15" thickBot="1">
      <c r="B292" s="319"/>
      <c r="C292" s="320"/>
      <c r="D292" s="320"/>
      <c r="E292" s="320"/>
      <c r="F292" s="320"/>
      <c r="G292" s="320"/>
      <c r="H292" s="320"/>
      <c r="I292" s="320"/>
      <c r="J292" s="320"/>
      <c r="K292" s="320"/>
      <c r="L292" s="320"/>
      <c r="M292" s="320"/>
      <c r="N292" s="320"/>
      <c r="O292" s="320"/>
      <c r="P292" s="321"/>
    </row>
  </sheetData>
  <mergeCells count="8">
    <mergeCell ref="B290:C290"/>
    <mergeCell ref="B291:P292"/>
    <mergeCell ref="B2:P2"/>
    <mergeCell ref="B3:P3"/>
    <mergeCell ref="B4:P4"/>
    <mergeCell ref="B5:P5"/>
    <mergeCell ref="D6:E6"/>
    <mergeCell ref="F6:K6"/>
  </mergeCells>
  <conditionalFormatting sqref="C2:C4 C6:C7">
    <cfRule type="duplicateValues" dxfId="14" priority="9"/>
    <cfRule type="duplicateValues" dxfId="13" priority="10"/>
  </conditionalFormatting>
  <conditionalFormatting sqref="C174 C8:C172">
    <cfRule type="duplicateValues" dxfId="12" priority="6"/>
  </conditionalFormatting>
  <conditionalFormatting sqref="C261:C263">
    <cfRule type="duplicateValues" dxfId="11" priority="3"/>
  </conditionalFormatting>
  <conditionalFormatting sqref="C261:C264">
    <cfRule type="duplicateValues" dxfId="10" priority="1"/>
    <cfRule type="duplicateValues" dxfId="9" priority="2"/>
  </conditionalFormatting>
  <conditionalFormatting sqref="C265:C271">
    <cfRule type="duplicateValues" dxfId="8" priority="7"/>
    <cfRule type="duplicateValues" dxfId="7" priority="8"/>
  </conditionalFormatting>
  <conditionalFormatting sqref="C286:C289 C8:C260">
    <cfRule type="duplicateValues" dxfId="6" priority="4"/>
    <cfRule type="duplicateValues" dxfId="5" priority="5"/>
  </conditionalFormatting>
  <pageMargins left="0.7" right="0.7" top="0.75" bottom="0.75" header="0.3" footer="0.3"/>
  <pageSetup scale="23"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F52BE1-88BF-4447-B3EA-85813454FE24}">
  <dimension ref="B1:P14"/>
  <sheetViews>
    <sheetView view="pageBreakPreview" zoomScale="60" zoomScaleNormal="50" workbookViewId="0">
      <selection activeCell="E12" sqref="E12"/>
    </sheetView>
  </sheetViews>
  <sheetFormatPr defaultRowHeight="14.4"/>
  <cols>
    <col min="2" max="2" width="8.77734375" bestFit="1" customWidth="1"/>
    <col min="3" max="3" width="36.77734375" customWidth="1"/>
    <col min="4" max="4" width="11.21875" bestFit="1" customWidth="1"/>
    <col min="5" max="5" width="17" bestFit="1" customWidth="1"/>
    <col min="6" max="6" width="19.44140625" bestFit="1" customWidth="1"/>
    <col min="7" max="7" width="18.77734375" customWidth="1"/>
    <col min="8" max="8" width="23.77734375" bestFit="1" customWidth="1"/>
    <col min="9" max="9" width="21" bestFit="1" customWidth="1"/>
    <col min="10" max="10" width="17.44140625" bestFit="1" customWidth="1"/>
    <col min="11" max="11" width="16.77734375" bestFit="1" customWidth="1"/>
    <col min="12" max="12" width="17.109375" customWidth="1"/>
    <col min="13" max="13" width="16.44140625" customWidth="1"/>
    <col min="14" max="14" width="19.77734375" customWidth="1"/>
    <col min="15" max="15" width="16.21875" customWidth="1"/>
    <col min="16" max="16" width="8.77734375" bestFit="1" customWidth="1"/>
  </cols>
  <sheetData>
    <row r="1" spans="2:16" ht="15" thickBot="1"/>
    <row r="2" spans="2:16">
      <c r="B2" s="376" t="s">
        <v>61</v>
      </c>
      <c r="C2" s="377"/>
      <c r="D2" s="377"/>
      <c r="E2" s="377"/>
      <c r="F2" s="377"/>
      <c r="G2" s="377"/>
      <c r="H2" s="377"/>
      <c r="I2" s="377"/>
      <c r="J2" s="377"/>
      <c r="K2" s="377"/>
      <c r="L2" s="377"/>
      <c r="M2" s="377"/>
      <c r="N2" s="377"/>
      <c r="O2" s="377"/>
      <c r="P2" s="378"/>
    </row>
    <row r="3" spans="2:16">
      <c r="B3" s="379" t="s">
        <v>62</v>
      </c>
      <c r="C3" s="380"/>
      <c r="D3" s="380"/>
      <c r="E3" s="380"/>
      <c r="F3" s="380"/>
      <c r="G3" s="380"/>
      <c r="H3" s="380"/>
      <c r="I3" s="380"/>
      <c r="J3" s="380"/>
      <c r="K3" s="380"/>
      <c r="L3" s="380"/>
      <c r="M3" s="380"/>
      <c r="N3" s="380"/>
      <c r="O3" s="380"/>
      <c r="P3" s="381"/>
    </row>
    <row r="4" spans="2:16">
      <c r="B4" s="379" t="s">
        <v>4865</v>
      </c>
      <c r="C4" s="380"/>
      <c r="D4" s="380"/>
      <c r="E4" s="380"/>
      <c r="F4" s="380"/>
      <c r="G4" s="380"/>
      <c r="H4" s="380"/>
      <c r="I4" s="380"/>
      <c r="J4" s="380"/>
      <c r="K4" s="380"/>
      <c r="L4" s="380"/>
      <c r="M4" s="380"/>
      <c r="N4" s="380"/>
      <c r="O4" s="380"/>
      <c r="P4" s="381"/>
    </row>
    <row r="5" spans="2:16" ht="15" thickBot="1">
      <c r="B5" s="393" t="s">
        <v>4886</v>
      </c>
      <c r="C5" s="394"/>
      <c r="D5" s="394"/>
      <c r="E5" s="394"/>
      <c r="F5" s="394"/>
      <c r="G5" s="394"/>
      <c r="H5" s="394"/>
      <c r="I5" s="394"/>
      <c r="J5" s="394"/>
      <c r="K5" s="394"/>
      <c r="L5" s="394"/>
      <c r="M5" s="394"/>
      <c r="N5" s="394"/>
      <c r="O5" s="394"/>
      <c r="P5" s="395"/>
    </row>
    <row r="6" spans="2:16" ht="55.2">
      <c r="B6" s="399" t="s">
        <v>4887</v>
      </c>
      <c r="C6" s="401" t="s">
        <v>4874</v>
      </c>
      <c r="D6" s="403" t="s">
        <v>4875</v>
      </c>
      <c r="E6" s="403"/>
      <c r="F6" s="403" t="s">
        <v>4876</v>
      </c>
      <c r="G6" s="403"/>
      <c r="H6" s="403"/>
      <c r="I6" s="403"/>
      <c r="J6" s="403"/>
      <c r="K6" s="403"/>
      <c r="L6" s="122" t="s">
        <v>6</v>
      </c>
      <c r="M6" s="122" t="s">
        <v>4877</v>
      </c>
      <c r="N6" s="122" t="s">
        <v>8</v>
      </c>
      <c r="O6" s="122" t="s">
        <v>9</v>
      </c>
      <c r="P6" s="123" t="s">
        <v>53</v>
      </c>
    </row>
    <row r="7" spans="2:16" ht="28.2" thickBot="1">
      <c r="B7" s="400"/>
      <c r="C7" s="402"/>
      <c r="D7" s="124" t="s">
        <v>11</v>
      </c>
      <c r="E7" s="125" t="s">
        <v>4878</v>
      </c>
      <c r="F7" s="125" t="s">
        <v>4879</v>
      </c>
      <c r="G7" s="124" t="s">
        <v>4880</v>
      </c>
      <c r="H7" s="124" t="s">
        <v>4881</v>
      </c>
      <c r="I7" s="126" t="s">
        <v>16</v>
      </c>
      <c r="J7" s="126" t="s">
        <v>17</v>
      </c>
      <c r="K7" s="126" t="s">
        <v>4882</v>
      </c>
      <c r="L7" s="127"/>
      <c r="M7" s="127"/>
      <c r="N7" s="127"/>
      <c r="O7" s="127"/>
      <c r="P7" s="128"/>
    </row>
    <row r="8" spans="2:16" ht="28.8">
      <c r="B8" s="117">
        <v>1</v>
      </c>
      <c r="C8" s="105" t="s">
        <v>4888</v>
      </c>
      <c r="D8" s="46">
        <v>45334</v>
      </c>
      <c r="E8" s="107">
        <v>680590</v>
      </c>
      <c r="F8" s="107">
        <v>680590</v>
      </c>
      <c r="G8" s="108" t="s">
        <v>4889</v>
      </c>
      <c r="H8" s="108"/>
      <c r="I8" s="108"/>
      <c r="J8" s="108" t="s">
        <v>25</v>
      </c>
      <c r="K8" s="108"/>
      <c r="L8" s="107"/>
      <c r="M8" s="107"/>
      <c r="N8" s="107"/>
      <c r="O8" s="109">
        <v>0</v>
      </c>
      <c r="P8" s="110"/>
    </row>
    <row r="9" spans="2:16" ht="28.8">
      <c r="B9" s="98">
        <v>2</v>
      </c>
      <c r="C9" s="133" t="s">
        <v>4890</v>
      </c>
      <c r="D9" s="38">
        <v>45334</v>
      </c>
      <c r="E9" s="134">
        <v>700000</v>
      </c>
      <c r="F9" s="134">
        <v>700000</v>
      </c>
      <c r="G9" s="131" t="s">
        <v>4889</v>
      </c>
      <c r="H9" s="134">
        <v>0</v>
      </c>
      <c r="I9" s="134">
        <v>0</v>
      </c>
      <c r="J9" s="131" t="s">
        <v>25</v>
      </c>
      <c r="K9" s="134">
        <v>0</v>
      </c>
      <c r="L9" s="134">
        <v>0</v>
      </c>
      <c r="M9" s="134">
        <v>0</v>
      </c>
      <c r="N9" s="134">
        <v>0</v>
      </c>
      <c r="O9" s="132">
        <v>0</v>
      </c>
      <c r="P9" s="51"/>
    </row>
    <row r="10" spans="2:16" ht="28.8">
      <c r="B10" s="98">
        <v>3</v>
      </c>
      <c r="C10" s="133" t="s">
        <v>4891</v>
      </c>
      <c r="D10" s="38">
        <v>45334</v>
      </c>
      <c r="E10" s="134">
        <v>395000</v>
      </c>
      <c r="F10" s="134">
        <v>395000</v>
      </c>
      <c r="G10" s="131" t="s">
        <v>4889</v>
      </c>
      <c r="H10" s="134"/>
      <c r="I10" s="134"/>
      <c r="J10" s="131" t="s">
        <v>25</v>
      </c>
      <c r="K10" s="134"/>
      <c r="L10" s="134"/>
      <c r="M10" s="134"/>
      <c r="N10" s="134"/>
      <c r="O10" s="132">
        <v>0</v>
      </c>
      <c r="P10" s="51"/>
    </row>
    <row r="11" spans="2:16" ht="29.4" thickBot="1">
      <c r="B11" s="99">
        <v>4</v>
      </c>
      <c r="C11" s="138" t="s">
        <v>4892</v>
      </c>
      <c r="D11" s="55">
        <v>45399</v>
      </c>
      <c r="E11" s="111">
        <v>2100000</v>
      </c>
      <c r="F11" s="111">
        <v>2100000</v>
      </c>
      <c r="G11" s="112" t="s">
        <v>4889</v>
      </c>
      <c r="H11" s="111"/>
      <c r="I11" s="111"/>
      <c r="J11" s="112" t="s">
        <v>25</v>
      </c>
      <c r="K11" s="111"/>
      <c r="L11" s="111"/>
      <c r="M11" s="111"/>
      <c r="N11" s="111"/>
      <c r="O11" s="114">
        <v>0</v>
      </c>
      <c r="P11" s="58"/>
    </row>
    <row r="12" spans="2:16" ht="15" thickBot="1">
      <c r="B12" s="129"/>
      <c r="C12" s="130"/>
      <c r="D12" s="130"/>
      <c r="E12" s="135">
        <f>SUM(E8:E11)</f>
        <v>3875590</v>
      </c>
      <c r="F12" s="135">
        <f>SUM(F8:F11)</f>
        <v>3875590</v>
      </c>
      <c r="G12" s="136">
        <f t="shared" ref="G12:N12" si="0">SUM(G8:G10)</f>
        <v>0</v>
      </c>
      <c r="H12" s="136">
        <f t="shared" si="0"/>
        <v>0</v>
      </c>
      <c r="I12" s="136">
        <f t="shared" si="0"/>
        <v>0</v>
      </c>
      <c r="J12" s="136">
        <f t="shared" si="0"/>
        <v>0</v>
      </c>
      <c r="K12" s="136">
        <f t="shared" si="0"/>
        <v>0</v>
      </c>
      <c r="L12" s="136">
        <f t="shared" si="0"/>
        <v>0</v>
      </c>
      <c r="M12" s="136">
        <f t="shared" si="0"/>
        <v>0</v>
      </c>
      <c r="N12" s="136">
        <f t="shared" si="0"/>
        <v>0</v>
      </c>
      <c r="O12" s="114">
        <v>0</v>
      </c>
      <c r="P12" s="137"/>
    </row>
    <row r="13" spans="2:16">
      <c r="B13" s="316" t="s">
        <v>56</v>
      </c>
      <c r="C13" s="317"/>
      <c r="D13" s="317"/>
      <c r="E13" s="317"/>
      <c r="F13" s="317"/>
      <c r="G13" s="317"/>
      <c r="H13" s="317"/>
      <c r="I13" s="317"/>
      <c r="J13" s="317"/>
      <c r="K13" s="317"/>
      <c r="L13" s="317"/>
      <c r="M13" s="317"/>
      <c r="N13" s="317"/>
      <c r="O13" s="317"/>
      <c r="P13" s="318"/>
    </row>
    <row r="14" spans="2:16" ht="15" thickBot="1">
      <c r="B14" s="319"/>
      <c r="C14" s="320"/>
      <c r="D14" s="320"/>
      <c r="E14" s="320"/>
      <c r="F14" s="320"/>
      <c r="G14" s="320"/>
      <c r="H14" s="320"/>
      <c r="I14" s="320"/>
      <c r="J14" s="320"/>
      <c r="K14" s="320"/>
      <c r="L14" s="320"/>
      <c r="M14" s="320"/>
      <c r="N14" s="320"/>
      <c r="O14" s="320"/>
      <c r="P14" s="321"/>
    </row>
  </sheetData>
  <mergeCells count="9">
    <mergeCell ref="B13:P14"/>
    <mergeCell ref="B2:P2"/>
    <mergeCell ref="B3:P3"/>
    <mergeCell ref="B4:P4"/>
    <mergeCell ref="B5:P5"/>
    <mergeCell ref="B6:B7"/>
    <mergeCell ref="C6:C7"/>
    <mergeCell ref="D6:E6"/>
    <mergeCell ref="F6:K6"/>
  </mergeCells>
  <conditionalFormatting sqref="C2:C4">
    <cfRule type="duplicateValues" dxfId="4" priority="4"/>
    <cfRule type="duplicateValues" dxfId="3" priority="5"/>
  </conditionalFormatting>
  <conditionalFormatting sqref="C6 C8:C11">
    <cfRule type="duplicateValues" dxfId="2" priority="1"/>
    <cfRule type="duplicateValues" dxfId="1" priority="2"/>
  </conditionalFormatting>
  <conditionalFormatting sqref="C8:C11">
    <cfRule type="duplicateValues" dxfId="0" priority="3"/>
  </conditionalFormatting>
  <pageMargins left="0.7" right="0.7" top="0.75" bottom="0.75" header="0.3" footer="0.3"/>
  <pageSetup scale="31"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224CB4-B3E8-463D-A585-2EB9396384E8}">
  <dimension ref="A1:S31"/>
  <sheetViews>
    <sheetView view="pageBreakPreview" topLeftCell="A16" zoomScale="63" zoomScaleNormal="51" zoomScaleSheetLayoutView="63" workbookViewId="0">
      <selection activeCell="E29" sqref="E29"/>
    </sheetView>
  </sheetViews>
  <sheetFormatPr defaultColWidth="8.77734375" defaultRowHeight="13.2"/>
  <cols>
    <col min="1" max="1" width="6.21875" style="1" customWidth="1"/>
    <col min="2" max="2" width="26.77734375" style="1" customWidth="1"/>
    <col min="3" max="3" width="2.44140625" style="1" hidden="1" customWidth="1"/>
    <col min="4" max="4" width="14.21875" style="1" customWidth="1"/>
    <col min="5" max="6" width="16.77734375" style="1" customWidth="1"/>
    <col min="7" max="7" width="10.21875" style="1" bestFit="1" customWidth="1"/>
    <col min="8" max="8" width="17.77734375" style="1" bestFit="1" customWidth="1"/>
    <col min="9" max="9" width="14.77734375" style="1" bestFit="1" customWidth="1"/>
    <col min="10" max="10" width="10" style="1" customWidth="1"/>
    <col min="11" max="11" width="11" style="1" customWidth="1"/>
    <col min="12" max="12" width="10.77734375" style="1" customWidth="1"/>
    <col min="13" max="14" width="6.21875" style="1" customWidth="1"/>
    <col min="15" max="15" width="13" style="1" customWidth="1"/>
    <col min="16" max="16" width="3.21875" style="1" hidden="1" customWidth="1"/>
    <col min="17" max="17" width="14.21875" style="1" bestFit="1" customWidth="1"/>
    <col min="18" max="18" width="13.77734375" style="1" customWidth="1"/>
    <col min="19" max="19" width="19.21875" style="1" hidden="1" customWidth="1"/>
    <col min="20" max="16384" width="8.77734375" style="1"/>
  </cols>
  <sheetData>
    <row r="1" spans="1:19" ht="31.5" customHeight="1">
      <c r="A1" s="251" t="s">
        <v>0</v>
      </c>
      <c r="B1" s="251"/>
      <c r="C1" s="251"/>
      <c r="D1" s="251"/>
      <c r="E1" s="251"/>
      <c r="F1" s="251"/>
      <c r="G1" s="251"/>
      <c r="H1" s="251"/>
      <c r="I1" s="251"/>
      <c r="J1" s="251"/>
      <c r="K1" s="251"/>
      <c r="L1" s="251"/>
      <c r="M1" s="251"/>
      <c r="N1" s="251"/>
      <c r="O1" s="251"/>
      <c r="P1" s="251"/>
      <c r="Q1" s="251"/>
      <c r="R1" s="251"/>
      <c r="S1" s="251"/>
    </row>
    <row r="2" spans="1:19" ht="30" customHeight="1">
      <c r="A2" s="252" t="s">
        <v>1</v>
      </c>
      <c r="B2" s="253" t="s">
        <v>2</v>
      </c>
      <c r="C2" s="253" t="s">
        <v>3</v>
      </c>
      <c r="D2" s="254" t="s">
        <v>4</v>
      </c>
      <c r="E2" s="254"/>
      <c r="F2" s="255" t="s">
        <v>5</v>
      </c>
      <c r="G2" s="255"/>
      <c r="H2" s="255"/>
      <c r="I2" s="255"/>
      <c r="J2" s="255"/>
      <c r="K2" s="255"/>
      <c r="L2" s="255" t="s">
        <v>6</v>
      </c>
      <c r="M2" s="256" t="s">
        <v>7</v>
      </c>
      <c r="N2" s="256"/>
      <c r="O2" s="254" t="s">
        <v>8</v>
      </c>
      <c r="P2" s="254"/>
      <c r="Q2" s="255" t="s">
        <v>9</v>
      </c>
      <c r="R2" s="255" t="s">
        <v>10</v>
      </c>
      <c r="S2" s="255"/>
    </row>
    <row r="3" spans="1:19" ht="56.25" customHeight="1">
      <c r="A3" s="252"/>
      <c r="B3" s="253"/>
      <c r="C3" s="253"/>
      <c r="D3" s="5" t="s">
        <v>11</v>
      </c>
      <c r="E3" s="3" t="s">
        <v>12</v>
      </c>
      <c r="F3" s="4" t="s">
        <v>13</v>
      </c>
      <c r="G3" s="4" t="s">
        <v>14</v>
      </c>
      <c r="H3" s="6" t="s">
        <v>15</v>
      </c>
      <c r="I3" s="5" t="s">
        <v>16</v>
      </c>
      <c r="J3" s="4" t="s">
        <v>17</v>
      </c>
      <c r="K3" s="7" t="s">
        <v>18</v>
      </c>
      <c r="L3" s="255"/>
      <c r="M3" s="256"/>
      <c r="N3" s="256"/>
      <c r="O3" s="254"/>
      <c r="P3" s="254"/>
      <c r="Q3" s="255"/>
      <c r="R3" s="255"/>
      <c r="S3" s="255"/>
    </row>
    <row r="4" spans="1:19" ht="56.25" customHeight="1">
      <c r="A4" s="2"/>
      <c r="B4" s="3"/>
      <c r="C4" s="3"/>
      <c r="D4" s="5"/>
      <c r="E4" s="3"/>
      <c r="F4" s="4"/>
      <c r="G4" s="4"/>
      <c r="H4" s="6"/>
      <c r="I4" s="5"/>
      <c r="J4" s="4"/>
      <c r="K4" s="7"/>
      <c r="L4" s="5"/>
      <c r="M4" s="6"/>
      <c r="N4" s="6"/>
      <c r="O4" s="4"/>
      <c r="P4" s="4"/>
      <c r="Q4" s="5"/>
      <c r="R4" s="5"/>
      <c r="S4" s="5"/>
    </row>
    <row r="5" spans="1:19" ht="39.75" customHeight="1">
      <c r="A5" s="8">
        <v>1</v>
      </c>
      <c r="B5" s="9" t="s">
        <v>19</v>
      </c>
      <c r="C5" s="7"/>
      <c r="D5" s="10"/>
      <c r="E5" s="11">
        <f>'[1]Summary Working'!H5</f>
        <v>346300476.60000002</v>
      </c>
      <c r="F5" s="11">
        <f>'[1]Summary Working'!M5</f>
        <v>323574333.60000002</v>
      </c>
      <c r="G5" s="8" t="str">
        <f>'[1]Summary Working'!O5</f>
        <v>Secured</v>
      </c>
      <c r="H5" s="12">
        <f>'[1]Summary Working'!M5</f>
        <v>323574333.60000002</v>
      </c>
      <c r="I5" s="8">
        <f>H5</f>
        <v>323574333.60000002</v>
      </c>
      <c r="J5" s="8" t="s">
        <v>20</v>
      </c>
      <c r="K5" s="13">
        <f>F5/($F$29-$F$24-$F$25-$F$9-$F$10-$F$27-$F$28)*100</f>
        <v>3.5084132042225131</v>
      </c>
      <c r="L5" s="8">
        <v>0</v>
      </c>
      <c r="M5" s="8">
        <v>0</v>
      </c>
      <c r="N5" s="8">
        <v>0</v>
      </c>
      <c r="O5" s="14">
        <v>0</v>
      </c>
      <c r="P5" s="14"/>
      <c r="Q5" s="14">
        <f>E5-F5</f>
        <v>22726143</v>
      </c>
      <c r="R5" s="7"/>
      <c r="S5" s="7"/>
    </row>
    <row r="6" spans="1:19" ht="36.75" customHeight="1">
      <c r="A6" s="8">
        <f>A5+1</f>
        <v>2</v>
      </c>
      <c r="B6" s="9" t="s">
        <v>21</v>
      </c>
      <c r="C6" s="7"/>
      <c r="D6" s="10"/>
      <c r="E6" s="11">
        <f>'[1]Summary Working'!H6</f>
        <v>476521246</v>
      </c>
      <c r="F6" s="11">
        <f>'[1]Summary Working'!M6</f>
        <v>476521246</v>
      </c>
      <c r="G6" s="8" t="str">
        <f>'[1]Summary Working'!O6</f>
        <v>Secured</v>
      </c>
      <c r="H6" s="12">
        <f>'[1]Summary Working'!M6</f>
        <v>476521246</v>
      </c>
      <c r="I6" s="8">
        <f>'FC Summary_Final'!H6</f>
        <v>476521246</v>
      </c>
      <c r="J6" s="8" t="s">
        <v>20</v>
      </c>
      <c r="K6" s="13">
        <f t="shared" ref="K6:K26" si="0">F6/($F$29-$F$24-$F$25-$F$9-$F$10-$F$27-$F$28)*100</f>
        <v>5.1667677499590292</v>
      </c>
      <c r="L6" s="8">
        <v>0</v>
      </c>
      <c r="M6" s="8">
        <v>0</v>
      </c>
      <c r="N6" s="8">
        <v>0</v>
      </c>
      <c r="O6" s="14">
        <v>0</v>
      </c>
      <c r="P6" s="14"/>
      <c r="Q6" s="14">
        <f t="shared" ref="Q6:Q28" si="1">E6-F6</f>
        <v>0</v>
      </c>
      <c r="R6" s="7"/>
      <c r="S6" s="7"/>
    </row>
    <row r="7" spans="1:19" ht="33.75" customHeight="1">
      <c r="A7" s="261">
        <v>3</v>
      </c>
      <c r="B7" s="263" t="s">
        <v>22</v>
      </c>
      <c r="C7" s="7"/>
      <c r="D7" s="10"/>
      <c r="E7" s="11">
        <f>'[1]Summary Working'!H7</f>
        <v>863702773</v>
      </c>
      <c r="F7" s="11">
        <f>'[1]Summary Working'!M7</f>
        <v>863702773</v>
      </c>
      <c r="G7" s="8" t="str">
        <f>'[1]Summary Working'!O7</f>
        <v>Secured</v>
      </c>
      <c r="H7" s="12">
        <f>'[1]Summary Working'!M7</f>
        <v>863702773</v>
      </c>
      <c r="I7" s="8">
        <f>H7</f>
        <v>863702773</v>
      </c>
      <c r="J7" s="8" t="s">
        <v>20</v>
      </c>
      <c r="K7" s="13">
        <f t="shared" si="0"/>
        <v>9.3648534468210975</v>
      </c>
      <c r="L7" s="8">
        <v>0</v>
      </c>
      <c r="M7" s="8">
        <v>0</v>
      </c>
      <c r="N7" s="8">
        <v>0</v>
      </c>
      <c r="O7" s="14">
        <v>0</v>
      </c>
      <c r="P7" s="14"/>
      <c r="Q7" s="14">
        <f t="shared" si="1"/>
        <v>0</v>
      </c>
      <c r="R7" s="7"/>
      <c r="S7" s="7"/>
    </row>
    <row r="8" spans="1:19" ht="33" customHeight="1">
      <c r="A8" s="262"/>
      <c r="B8" s="264"/>
      <c r="C8" s="7"/>
      <c r="D8" s="10"/>
      <c r="E8" s="11">
        <f>'[1]Summary Working'!H8</f>
        <v>187420247.92000002</v>
      </c>
      <c r="F8" s="11">
        <f>'[1]Summary Working'!M8</f>
        <v>187420247.92000002</v>
      </c>
      <c r="G8" s="8" t="str">
        <f>'[1]Summary Working'!O8</f>
        <v>Unsecured</v>
      </c>
      <c r="H8" s="12">
        <v>0</v>
      </c>
      <c r="I8" s="8">
        <v>0</v>
      </c>
      <c r="J8" s="8" t="s">
        <v>20</v>
      </c>
      <c r="K8" s="13">
        <f t="shared" si="0"/>
        <v>2.0321379178177965</v>
      </c>
      <c r="L8" s="8">
        <v>0</v>
      </c>
      <c r="M8" s="8">
        <v>0</v>
      </c>
      <c r="N8" s="8">
        <v>0</v>
      </c>
      <c r="O8" s="14">
        <v>0</v>
      </c>
      <c r="P8" s="14"/>
      <c r="Q8" s="14">
        <f t="shared" si="1"/>
        <v>0</v>
      </c>
      <c r="R8" s="7"/>
      <c r="S8" s="7"/>
    </row>
    <row r="9" spans="1:19" ht="31.5" customHeight="1">
      <c r="A9" s="8">
        <v>5</v>
      </c>
      <c r="B9" s="9" t="s">
        <v>23</v>
      </c>
      <c r="C9" s="7"/>
      <c r="D9" s="10"/>
      <c r="E9" s="11">
        <f>'[1]Summary Working'!H9</f>
        <v>257374299</v>
      </c>
      <c r="F9" s="11">
        <f>'[1]Summary Working'!M9</f>
        <v>211644678</v>
      </c>
      <c r="G9" s="8" t="s">
        <v>24</v>
      </c>
      <c r="H9" s="12">
        <f>'[1]Summary Working'!M9</f>
        <v>211644678</v>
      </c>
      <c r="I9" s="8">
        <f>'[1]Summary Working'!L9</f>
        <v>0</v>
      </c>
      <c r="J9" s="8" t="s">
        <v>25</v>
      </c>
      <c r="K9" s="13">
        <v>0</v>
      </c>
      <c r="L9" s="8">
        <v>0</v>
      </c>
      <c r="M9" s="8">
        <v>0</v>
      </c>
      <c r="N9" s="8">
        <v>0</v>
      </c>
      <c r="O9" s="14">
        <f>E9-F9</f>
        <v>45729621</v>
      </c>
      <c r="P9" s="14"/>
      <c r="Q9" s="14">
        <f>E9-F9-O9</f>
        <v>0</v>
      </c>
      <c r="R9" s="7" t="s">
        <v>26</v>
      </c>
      <c r="S9" s="7"/>
    </row>
    <row r="10" spans="1:19" ht="34.5" customHeight="1">
      <c r="A10" s="8">
        <v>6</v>
      </c>
      <c r="B10" s="9" t="s">
        <v>27</v>
      </c>
      <c r="C10" s="7"/>
      <c r="D10" s="10"/>
      <c r="E10" s="11">
        <f>'[1]Summary Working'!H10</f>
        <v>49070738</v>
      </c>
      <c r="F10" s="11">
        <f>'[1]Summary Working'!M10</f>
        <v>43286917</v>
      </c>
      <c r="G10" s="8" t="s">
        <v>24</v>
      </c>
      <c r="H10" s="12">
        <f>'[1]Summary Working'!M10</f>
        <v>43286917</v>
      </c>
      <c r="I10" s="8">
        <f>'[1]Summary Working'!L10</f>
        <v>0</v>
      </c>
      <c r="J10" s="8" t="s">
        <v>25</v>
      </c>
      <c r="K10" s="13">
        <v>0</v>
      </c>
      <c r="L10" s="8">
        <v>0</v>
      </c>
      <c r="M10" s="8">
        <v>0</v>
      </c>
      <c r="N10" s="8">
        <v>0</v>
      </c>
      <c r="O10" s="14">
        <f>E10-F10</f>
        <v>5783821</v>
      </c>
      <c r="P10" s="14"/>
      <c r="Q10" s="14">
        <f>E10-F10-O10</f>
        <v>0</v>
      </c>
      <c r="R10" s="7" t="s">
        <v>26</v>
      </c>
      <c r="S10" s="7"/>
    </row>
    <row r="11" spans="1:19" ht="35.25" customHeight="1">
      <c r="A11" s="261">
        <f t="shared" ref="A11:A28" si="2">A10+1</f>
        <v>7</v>
      </c>
      <c r="B11" s="259" t="s">
        <v>28</v>
      </c>
      <c r="C11" s="7"/>
      <c r="D11" s="10"/>
      <c r="E11" s="11">
        <f>'[1]Summary Working'!H11</f>
        <v>1340713814.6256571</v>
      </c>
      <c r="F11" s="11">
        <f>'[1]Summary Working'!M11</f>
        <v>1292948447.6256571</v>
      </c>
      <c r="G11" s="8" t="str">
        <f>'[1]Summary Working'!O11</f>
        <v>Secured</v>
      </c>
      <c r="H11" s="12">
        <f>'[1]Summary Working'!M11</f>
        <v>1292948447.6256571</v>
      </c>
      <c r="I11" s="8">
        <f>H11</f>
        <v>1292948447.6256571</v>
      </c>
      <c r="J11" s="8" t="s">
        <v>20</v>
      </c>
      <c r="K11" s="13">
        <f t="shared" si="0"/>
        <v>14.01902726820251</v>
      </c>
      <c r="L11" s="8">
        <v>0</v>
      </c>
      <c r="M11" s="8">
        <v>0</v>
      </c>
      <c r="N11" s="8">
        <v>0</v>
      </c>
      <c r="O11" s="14">
        <f>E11-F11</f>
        <v>47765367</v>
      </c>
      <c r="P11" s="14"/>
      <c r="Q11" s="14">
        <f>E11-F11-O11</f>
        <v>0</v>
      </c>
      <c r="R11" s="7"/>
      <c r="S11" s="7"/>
    </row>
    <row r="12" spans="1:19" ht="35.25" customHeight="1">
      <c r="A12" s="262"/>
      <c r="B12" s="260"/>
      <c r="C12" s="7"/>
      <c r="D12" s="10"/>
      <c r="E12" s="11">
        <f>'[1]Summary Working'!H12</f>
        <v>875155672.19000006</v>
      </c>
      <c r="F12" s="11">
        <f>'[1]Summary Working'!M12</f>
        <v>875155672.19000006</v>
      </c>
      <c r="G12" s="8" t="str">
        <f>'[1]Summary Working'!O12</f>
        <v>Unsecured</v>
      </c>
      <c r="H12" s="12">
        <f>'[1]Summary Working'!M12</f>
        <v>875155672.19000006</v>
      </c>
      <c r="I12" s="8">
        <f>'[1]Summary Working'!L12</f>
        <v>875155672.19000006</v>
      </c>
      <c r="J12" s="8" t="s">
        <v>20</v>
      </c>
      <c r="K12" s="13">
        <f t="shared" si="0"/>
        <v>9.4890335766162437</v>
      </c>
      <c r="L12" s="8">
        <v>0</v>
      </c>
      <c r="M12" s="8">
        <v>0</v>
      </c>
      <c r="N12" s="8">
        <v>0</v>
      </c>
      <c r="O12" s="14">
        <v>0</v>
      </c>
      <c r="P12" s="14"/>
      <c r="Q12" s="14">
        <f t="shared" si="1"/>
        <v>0</v>
      </c>
      <c r="R12" s="7"/>
      <c r="S12" s="7"/>
    </row>
    <row r="13" spans="1:19" ht="35.25" customHeight="1">
      <c r="A13" s="261">
        <f>A11+1</f>
        <v>8</v>
      </c>
      <c r="B13" s="259" t="s">
        <v>29</v>
      </c>
      <c r="C13" s="7"/>
      <c r="D13" s="10"/>
      <c r="E13" s="11">
        <f>'[1]Summary Working'!H13</f>
        <v>860792579</v>
      </c>
      <c r="F13" s="11">
        <f>'[1]Summary Working'!M13</f>
        <v>860792579</v>
      </c>
      <c r="G13" s="8" t="str">
        <f>'[1]Summary Working'!O13</f>
        <v>Secured</v>
      </c>
      <c r="H13" s="12">
        <f>'[1]Summary Working'!M13</f>
        <v>860792579</v>
      </c>
      <c r="I13" s="8">
        <v>0</v>
      </c>
      <c r="J13" s="8" t="s">
        <v>20</v>
      </c>
      <c r="K13" s="13">
        <f t="shared" si="0"/>
        <v>9.3332991423036358</v>
      </c>
      <c r="L13" s="8">
        <v>0</v>
      </c>
      <c r="M13" s="8">
        <v>0</v>
      </c>
      <c r="N13" s="8">
        <v>0</v>
      </c>
      <c r="O13" s="14">
        <v>0</v>
      </c>
      <c r="P13" s="14"/>
      <c r="Q13" s="14">
        <f t="shared" si="1"/>
        <v>0</v>
      </c>
      <c r="R13" s="7"/>
      <c r="S13" s="7"/>
    </row>
    <row r="14" spans="1:19" ht="35.25" customHeight="1">
      <c r="A14" s="262"/>
      <c r="B14" s="260"/>
      <c r="C14" s="7"/>
      <c r="D14" s="10"/>
      <c r="E14" s="11">
        <f>'[1]Summary Working'!H14</f>
        <v>163553328</v>
      </c>
      <c r="F14" s="11">
        <f>'[1]Summary Working'!M14</f>
        <v>163553328</v>
      </c>
      <c r="G14" s="8" t="str">
        <f>'[1]Summary Working'!O14</f>
        <v>Unsecured</v>
      </c>
      <c r="H14" s="12">
        <f>'[1]Summary Working'!M14</f>
        <v>163553328</v>
      </c>
      <c r="I14" s="8">
        <f>'[1]Summary Working'!L14</f>
        <v>0</v>
      </c>
      <c r="J14" s="8" t="s">
        <v>20</v>
      </c>
      <c r="K14" s="13">
        <f t="shared" si="0"/>
        <v>1.7733565241892093</v>
      </c>
      <c r="L14" s="8">
        <v>0</v>
      </c>
      <c r="M14" s="8">
        <v>0</v>
      </c>
      <c r="N14" s="8">
        <v>0</v>
      </c>
      <c r="O14" s="14">
        <v>0</v>
      </c>
      <c r="P14" s="14"/>
      <c r="Q14" s="14">
        <f t="shared" si="1"/>
        <v>0</v>
      </c>
      <c r="R14" s="7"/>
      <c r="S14" s="7"/>
    </row>
    <row r="15" spans="1:19" ht="35.25" customHeight="1">
      <c r="A15" s="257">
        <f>A13+1</f>
        <v>9</v>
      </c>
      <c r="B15" s="259" t="s">
        <v>30</v>
      </c>
      <c r="C15" s="7"/>
      <c r="D15" s="10"/>
      <c r="E15" s="11">
        <f>'[1]Summary Working'!H15</f>
        <v>546466146</v>
      </c>
      <c r="F15" s="11">
        <f>'[1]Summary Working'!M15</f>
        <v>546466146</v>
      </c>
      <c r="G15" s="8" t="str">
        <f>'[1]Summary Working'!O15</f>
        <v>Secured</v>
      </c>
      <c r="H15" s="12">
        <f>'[1]Summary Working'!M15</f>
        <v>546466146</v>
      </c>
      <c r="I15" s="8">
        <f>H15</f>
        <v>546466146</v>
      </c>
      <c r="J15" s="8" t="s">
        <v>20</v>
      </c>
      <c r="K15" s="13">
        <f t="shared" si="0"/>
        <v>5.925157972069103</v>
      </c>
      <c r="L15" s="8">
        <v>0</v>
      </c>
      <c r="M15" s="8">
        <v>0</v>
      </c>
      <c r="N15" s="8">
        <v>0</v>
      </c>
      <c r="O15" s="14">
        <v>0</v>
      </c>
      <c r="P15" s="14"/>
      <c r="Q15" s="14">
        <f t="shared" si="1"/>
        <v>0</v>
      </c>
      <c r="R15" s="7"/>
      <c r="S15" s="7"/>
    </row>
    <row r="16" spans="1:19" ht="35.25" customHeight="1">
      <c r="A16" s="258"/>
      <c r="B16" s="260"/>
      <c r="C16" s="7"/>
      <c r="D16" s="10"/>
      <c r="E16" s="11">
        <f>'[1]Summary Working'!H16</f>
        <v>316481513</v>
      </c>
      <c r="F16" s="11">
        <f>'[1]Summary Working'!M16</f>
        <v>316481513</v>
      </c>
      <c r="G16" s="8" t="str">
        <f>'[1]Summary Working'!O16</f>
        <v>Unsecured</v>
      </c>
      <c r="H16" s="12">
        <v>0</v>
      </c>
      <c r="I16" s="8">
        <f>'[1]Summary Working'!L16</f>
        <v>0</v>
      </c>
      <c r="J16" s="8" t="s">
        <v>20</v>
      </c>
      <c r="K16" s="13">
        <f t="shared" si="0"/>
        <v>3.4315080147058947</v>
      </c>
      <c r="L16" s="8">
        <v>0</v>
      </c>
      <c r="M16" s="8">
        <v>0</v>
      </c>
      <c r="N16" s="8">
        <v>0</v>
      </c>
      <c r="O16" s="14">
        <v>0</v>
      </c>
      <c r="P16" s="14"/>
      <c r="Q16" s="14">
        <f t="shared" si="1"/>
        <v>0</v>
      </c>
      <c r="R16" s="7"/>
      <c r="S16" s="7"/>
    </row>
    <row r="17" spans="1:19" ht="35.25" customHeight="1">
      <c r="A17" s="261">
        <v>10</v>
      </c>
      <c r="B17" s="259" t="s">
        <v>31</v>
      </c>
      <c r="C17" s="7"/>
      <c r="D17" s="10"/>
      <c r="E17" s="11">
        <f>'[1]Summary Working'!H17</f>
        <v>155000449.81999999</v>
      </c>
      <c r="F17" s="11">
        <f>'[1]Summary Working'!M17</f>
        <v>155000449.81999999</v>
      </c>
      <c r="G17" s="8" t="str">
        <f>'[1]Summary Working'!O17</f>
        <v>Secured</v>
      </c>
      <c r="H17" s="12">
        <f>'[1]Summary Working'!M17</f>
        <v>155000449.81999999</v>
      </c>
      <c r="I17" s="8">
        <v>0</v>
      </c>
      <c r="J17" s="8" t="s">
        <v>20</v>
      </c>
      <c r="K17" s="13">
        <f t="shared" si="0"/>
        <v>1.6806203964284918</v>
      </c>
      <c r="L17" s="8">
        <v>0</v>
      </c>
      <c r="M17" s="8">
        <v>0</v>
      </c>
      <c r="N17" s="8">
        <v>0</v>
      </c>
      <c r="O17" s="14">
        <v>0</v>
      </c>
      <c r="P17" s="14"/>
      <c r="Q17" s="14">
        <f t="shared" si="1"/>
        <v>0</v>
      </c>
      <c r="R17" s="7"/>
      <c r="S17" s="7"/>
    </row>
    <row r="18" spans="1:19" ht="35.25" customHeight="1">
      <c r="A18" s="262"/>
      <c r="B18" s="260"/>
      <c r="C18" s="7"/>
      <c r="D18" s="10"/>
      <c r="E18" s="11">
        <f>'[1]Summary Working'!H18</f>
        <v>1336849621</v>
      </c>
      <c r="F18" s="11">
        <f>'[1]Summary Working'!M18</f>
        <v>1336849621</v>
      </c>
      <c r="G18" s="8" t="str">
        <f>'[1]Summary Working'!O18</f>
        <v>Unsecured</v>
      </c>
      <c r="H18" s="12">
        <v>0</v>
      </c>
      <c r="I18" s="8">
        <v>0</v>
      </c>
      <c r="J18" s="8" t="s">
        <v>20</v>
      </c>
      <c r="K18" s="13">
        <f t="shared" si="0"/>
        <v>14.495033676479036</v>
      </c>
      <c r="L18" s="8">
        <v>0</v>
      </c>
      <c r="M18" s="8">
        <v>0</v>
      </c>
      <c r="N18" s="8">
        <v>0</v>
      </c>
      <c r="O18" s="14">
        <v>0</v>
      </c>
      <c r="P18" s="14"/>
      <c r="Q18" s="14">
        <f t="shared" si="1"/>
        <v>0</v>
      </c>
      <c r="R18" s="7"/>
      <c r="S18" s="7"/>
    </row>
    <row r="19" spans="1:19" ht="35.25" customHeight="1">
      <c r="A19" s="8">
        <v>11</v>
      </c>
      <c r="B19" s="9" t="s">
        <v>32</v>
      </c>
      <c r="C19" s="7"/>
      <c r="D19" s="10"/>
      <c r="E19" s="11">
        <f>'[1]Summary Working'!H19</f>
        <v>833857106</v>
      </c>
      <c r="F19" s="11">
        <f>'[1]Summary Working'!M19</f>
        <v>833857106</v>
      </c>
      <c r="G19" s="8" t="str">
        <f>'[1]Summary Working'!O19</f>
        <v>Secured</v>
      </c>
      <c r="H19" s="12">
        <f>'[1]Summary Working'!M19</f>
        <v>833857106</v>
      </c>
      <c r="I19" s="8">
        <f>'[1]Summary Working'!L19</f>
        <v>0</v>
      </c>
      <c r="J19" s="8" t="s">
        <v>20</v>
      </c>
      <c r="K19" s="13">
        <f t="shared" si="0"/>
        <v>9.0412464072062964</v>
      </c>
      <c r="L19" s="8">
        <v>0</v>
      </c>
      <c r="M19" s="8">
        <v>0</v>
      </c>
      <c r="N19" s="8">
        <v>0</v>
      </c>
      <c r="O19" s="14">
        <v>0</v>
      </c>
      <c r="P19" s="14"/>
      <c r="Q19" s="14">
        <f t="shared" si="1"/>
        <v>0</v>
      </c>
      <c r="R19" s="7"/>
      <c r="S19" s="7"/>
    </row>
    <row r="20" spans="1:19" ht="35.25" customHeight="1">
      <c r="A20" s="8">
        <v>12</v>
      </c>
      <c r="B20" s="9" t="s">
        <v>33</v>
      </c>
      <c r="C20" s="7"/>
      <c r="D20" s="10"/>
      <c r="E20" s="11">
        <f>'[1]Summary Working'!H20</f>
        <v>13976841</v>
      </c>
      <c r="F20" s="11">
        <f>'[1]Summary Working'!M20</f>
        <v>13976841</v>
      </c>
      <c r="G20" s="8" t="str">
        <f>'[1]Summary Working'!O20</f>
        <v>Secured</v>
      </c>
      <c r="H20" s="12">
        <f>'[1]Summary Working'!M20</f>
        <v>13976841</v>
      </c>
      <c r="I20" s="8">
        <f>'[1]Summary Working'!L20</f>
        <v>0</v>
      </c>
      <c r="J20" s="8" t="s">
        <v>20</v>
      </c>
      <c r="K20" s="13">
        <f t="shared" si="0"/>
        <v>0.15154642512016162</v>
      </c>
      <c r="L20" s="8">
        <v>0</v>
      </c>
      <c r="M20" s="8">
        <v>0</v>
      </c>
      <c r="N20" s="8">
        <v>0</v>
      </c>
      <c r="O20" s="14">
        <v>0</v>
      </c>
      <c r="P20" s="14"/>
      <c r="Q20" s="14">
        <f t="shared" si="1"/>
        <v>0</v>
      </c>
      <c r="R20" s="7"/>
      <c r="S20" s="7"/>
    </row>
    <row r="21" spans="1:19" ht="35.25" customHeight="1">
      <c r="A21" s="8">
        <f t="shared" si="2"/>
        <v>13</v>
      </c>
      <c r="B21" s="9" t="s">
        <v>34</v>
      </c>
      <c r="C21" s="7"/>
      <c r="D21" s="10"/>
      <c r="E21" s="11">
        <f>'[1]Summary Working'!H21</f>
        <v>170045133.07924542</v>
      </c>
      <c r="F21" s="11">
        <f>'[1]Summary Working'!M21</f>
        <v>170045133.07924542</v>
      </c>
      <c r="G21" s="8" t="str">
        <f>'[1]Summary Working'!O21</f>
        <v>Secured</v>
      </c>
      <c r="H21" s="12">
        <f>'[1]Summary Working'!M21</f>
        <v>170045133.07924542</v>
      </c>
      <c r="I21" s="8">
        <f>H21</f>
        <v>170045133.07924542</v>
      </c>
      <c r="J21" s="8" t="s">
        <v>20</v>
      </c>
      <c r="K21" s="13">
        <f t="shared" si="0"/>
        <v>1.8437450942771532</v>
      </c>
      <c r="L21" s="8">
        <v>0</v>
      </c>
      <c r="M21" s="8">
        <v>0</v>
      </c>
      <c r="N21" s="8">
        <v>0</v>
      </c>
      <c r="O21" s="14">
        <v>0</v>
      </c>
      <c r="P21" s="14"/>
      <c r="Q21" s="14">
        <f t="shared" si="1"/>
        <v>0</v>
      </c>
      <c r="R21" s="7"/>
      <c r="S21" s="7"/>
    </row>
    <row r="22" spans="1:19" ht="35.25" customHeight="1">
      <c r="A22" s="8">
        <f t="shared" si="2"/>
        <v>14</v>
      </c>
      <c r="B22" s="9" t="s">
        <v>35</v>
      </c>
      <c r="C22" s="7"/>
      <c r="D22" s="10"/>
      <c r="E22" s="11">
        <f>'[1]Summary Working'!H22</f>
        <v>187030801.36000001</v>
      </c>
      <c r="F22" s="11">
        <f>'[1]Summary Working'!M22</f>
        <v>187030801.36000001</v>
      </c>
      <c r="G22" s="8" t="str">
        <f>'[1]Summary Working'!O22</f>
        <v>Unsecured</v>
      </c>
      <c r="H22" s="12">
        <f>'[1]Summary Working'!M22</f>
        <v>187030801.36000001</v>
      </c>
      <c r="I22" s="8">
        <f>H22</f>
        <v>187030801.36000001</v>
      </c>
      <c r="J22" s="8" t="s">
        <v>20</v>
      </c>
      <c r="K22" s="13">
        <f t="shared" si="0"/>
        <v>2.0279152730911845</v>
      </c>
      <c r="L22" s="8">
        <v>0</v>
      </c>
      <c r="M22" s="8">
        <v>0</v>
      </c>
      <c r="N22" s="8">
        <v>0</v>
      </c>
      <c r="O22" s="14">
        <v>0</v>
      </c>
      <c r="P22" s="14"/>
      <c r="Q22" s="14">
        <f t="shared" si="1"/>
        <v>0</v>
      </c>
      <c r="R22" s="7"/>
      <c r="S22" s="7"/>
    </row>
    <row r="23" spans="1:19" ht="35.25" customHeight="1">
      <c r="A23" s="8">
        <f t="shared" si="2"/>
        <v>15</v>
      </c>
      <c r="B23" s="9" t="s">
        <v>36</v>
      </c>
      <c r="C23" s="7"/>
      <c r="D23" s="10"/>
      <c r="E23" s="11">
        <f>'[1]Summary Working'!H23</f>
        <v>80749041.849999994</v>
      </c>
      <c r="F23" s="11">
        <f>'[1]Summary Working'!M23</f>
        <v>78799042</v>
      </c>
      <c r="G23" s="8" t="str">
        <f>'[1]Summary Working'!O23</f>
        <v>Secured</v>
      </c>
      <c r="H23" s="12">
        <f>'[1]Summary Working'!M23</f>
        <v>78799042</v>
      </c>
      <c r="I23" s="8">
        <f>H23</f>
        <v>78799042</v>
      </c>
      <c r="J23" s="8" t="s">
        <v>20</v>
      </c>
      <c r="K23" s="13">
        <f t="shared" si="0"/>
        <v>0.85439285729825998</v>
      </c>
      <c r="L23" s="8">
        <v>0</v>
      </c>
      <c r="M23" s="8">
        <v>0</v>
      </c>
      <c r="N23" s="8">
        <v>0</v>
      </c>
      <c r="O23" s="14">
        <v>0</v>
      </c>
      <c r="P23" s="14"/>
      <c r="Q23" s="15">
        <f t="shared" si="1"/>
        <v>1949999.849999994</v>
      </c>
      <c r="R23" s="7"/>
      <c r="S23" s="7"/>
    </row>
    <row r="24" spans="1:19" ht="30" customHeight="1">
      <c r="A24" s="8">
        <f t="shared" si="2"/>
        <v>16</v>
      </c>
      <c r="B24" s="9" t="s">
        <v>37</v>
      </c>
      <c r="C24" s="7"/>
      <c r="D24" s="10"/>
      <c r="E24" s="11">
        <f>'[1]Summary Working'!H24</f>
        <v>2971696582</v>
      </c>
      <c r="F24" s="11">
        <f>'[1]Summary Working'!M24</f>
        <v>2971696582</v>
      </c>
      <c r="G24" s="8" t="s">
        <v>24</v>
      </c>
      <c r="H24" s="12">
        <f>'[1]Summary Working'!M24</f>
        <v>2971696582</v>
      </c>
      <c r="I24" s="8">
        <f>'[1]Summary Working'!L24</f>
        <v>0</v>
      </c>
      <c r="J24" s="8" t="s">
        <v>25</v>
      </c>
      <c r="K24" s="13">
        <v>0</v>
      </c>
      <c r="L24" s="8">
        <v>0</v>
      </c>
      <c r="M24" s="8">
        <v>0</v>
      </c>
      <c r="N24" s="8">
        <v>0</v>
      </c>
      <c r="O24" s="14">
        <v>0</v>
      </c>
      <c r="P24" s="14"/>
      <c r="Q24" s="14">
        <f t="shared" si="1"/>
        <v>0</v>
      </c>
      <c r="R24" s="7"/>
      <c r="S24" s="7"/>
    </row>
    <row r="25" spans="1:19" ht="30" customHeight="1">
      <c r="A25" s="8">
        <f t="shared" si="2"/>
        <v>17</v>
      </c>
      <c r="B25" s="16" t="s">
        <v>38</v>
      </c>
      <c r="C25" s="7"/>
      <c r="D25" s="10"/>
      <c r="E25" s="11">
        <f>'[1]Summary Working'!H25</f>
        <v>25876262.544390779</v>
      </c>
      <c r="F25" s="11">
        <f>'[1]Summary Working'!M25</f>
        <v>25876262.544390779</v>
      </c>
      <c r="G25" s="8" t="s">
        <v>24</v>
      </c>
      <c r="H25" s="12">
        <v>0</v>
      </c>
      <c r="I25" s="8">
        <v>0</v>
      </c>
      <c r="J25" s="8" t="s">
        <v>25</v>
      </c>
      <c r="K25" s="13">
        <v>0</v>
      </c>
      <c r="L25" s="8">
        <v>0</v>
      </c>
      <c r="M25" s="8">
        <v>0</v>
      </c>
      <c r="N25" s="8">
        <v>0</v>
      </c>
      <c r="O25" s="14">
        <v>0</v>
      </c>
      <c r="P25" s="14"/>
      <c r="Q25" s="14">
        <f t="shared" si="1"/>
        <v>0</v>
      </c>
      <c r="R25" s="7"/>
      <c r="S25" s="7"/>
    </row>
    <row r="26" spans="1:19" ht="30" customHeight="1">
      <c r="A26" s="8">
        <f t="shared" si="2"/>
        <v>18</v>
      </c>
      <c r="B26" s="9" t="s">
        <v>39</v>
      </c>
      <c r="C26" s="7"/>
      <c r="D26" s="10"/>
      <c r="E26" s="11">
        <f>'[1]Summary Working'!H26+'[1]Summary Working'!H27</f>
        <v>540907570.70000005</v>
      </c>
      <c r="F26" s="11">
        <f>'[1]Summary Working'!M26+'[1]Summary Working'!M27</f>
        <v>540636137.70000005</v>
      </c>
      <c r="G26" s="8" t="str">
        <f>'[1]Summary Working'!O26</f>
        <v>Secured</v>
      </c>
      <c r="H26" s="12">
        <f>'[1]Summary Working'!M26+'[1]Summary Working'!M27</f>
        <v>540636137.70000005</v>
      </c>
      <c r="I26" s="8" t="s">
        <v>40</v>
      </c>
      <c r="J26" s="8" t="s">
        <v>20</v>
      </c>
      <c r="K26" s="13">
        <f t="shared" si="0"/>
        <v>5.8619450531923798</v>
      </c>
      <c r="L26" s="8">
        <v>0</v>
      </c>
      <c r="M26" s="8">
        <v>0</v>
      </c>
      <c r="N26" s="8">
        <v>0</v>
      </c>
      <c r="O26" s="14">
        <f t="shared" ref="O26:O27" si="3">E26-F26</f>
        <v>271433</v>
      </c>
      <c r="P26" s="14"/>
      <c r="Q26" s="14">
        <f t="shared" ref="Q26:Q27" si="4">E26-F26-O26</f>
        <v>0</v>
      </c>
      <c r="R26" s="7"/>
      <c r="S26" s="7"/>
    </row>
    <row r="27" spans="1:19" ht="30" customHeight="1">
      <c r="A27" s="8">
        <f t="shared" si="2"/>
        <v>19</v>
      </c>
      <c r="B27" s="9" t="str">
        <f>'[1]Summary Working'!C28</f>
        <v>FPOMS FITL</v>
      </c>
      <c r="C27" s="7"/>
      <c r="D27" s="10"/>
      <c r="E27" s="11">
        <f>'[1]Summary Working'!D28</f>
        <v>0</v>
      </c>
      <c r="F27" s="11">
        <f>'[1]Summary Working'!I28</f>
        <v>0</v>
      </c>
      <c r="G27" s="8" t="s">
        <v>24</v>
      </c>
      <c r="H27" s="12">
        <v>0</v>
      </c>
      <c r="I27" s="8">
        <v>0</v>
      </c>
      <c r="J27" s="8" t="s">
        <v>25</v>
      </c>
      <c r="K27" s="13">
        <v>0</v>
      </c>
      <c r="L27" s="8">
        <v>0</v>
      </c>
      <c r="M27" s="8">
        <v>0</v>
      </c>
      <c r="N27" s="8">
        <v>0</v>
      </c>
      <c r="O27" s="14">
        <f t="shared" si="3"/>
        <v>0</v>
      </c>
      <c r="P27" s="14"/>
      <c r="Q27" s="14">
        <f t="shared" si="4"/>
        <v>0</v>
      </c>
      <c r="R27" s="7"/>
      <c r="S27" s="7"/>
    </row>
    <row r="28" spans="1:19" ht="30" customHeight="1">
      <c r="A28" s="8">
        <f t="shared" si="2"/>
        <v>20</v>
      </c>
      <c r="B28" s="9" t="str">
        <f>'[1]Summary Working'!C29</f>
        <v>FEDCO</v>
      </c>
      <c r="C28" s="7"/>
      <c r="D28" s="10"/>
      <c r="E28" s="11">
        <f>'[1]Summary Working'!D29</f>
        <v>0</v>
      </c>
      <c r="F28" s="11">
        <f>'[1]Summary Working'!I29</f>
        <v>0</v>
      </c>
      <c r="G28" s="8" t="s">
        <v>24</v>
      </c>
      <c r="H28" s="12">
        <v>0</v>
      </c>
      <c r="I28" s="8">
        <v>0</v>
      </c>
      <c r="J28" s="8" t="s">
        <v>25</v>
      </c>
      <c r="K28" s="13">
        <v>0</v>
      </c>
      <c r="L28" s="8">
        <v>0</v>
      </c>
      <c r="M28" s="8">
        <v>0</v>
      </c>
      <c r="N28" s="8">
        <v>0</v>
      </c>
      <c r="O28" s="14">
        <v>0</v>
      </c>
      <c r="P28" s="14"/>
      <c r="Q28" s="14">
        <f t="shared" si="1"/>
        <v>0</v>
      </c>
      <c r="R28" s="7"/>
      <c r="S28" s="7"/>
    </row>
    <row r="29" spans="1:19" ht="14.4">
      <c r="A29" s="17"/>
      <c r="B29" s="18" t="s">
        <v>41</v>
      </c>
      <c r="C29" s="18"/>
      <c r="D29" s="18"/>
      <c r="E29" s="19">
        <f>SUM(E5:E28)</f>
        <v>12599542242.689295</v>
      </c>
      <c r="F29" s="19">
        <f t="shared" ref="F29:N29" si="5">SUM(F5:F28)</f>
        <v>12475315857.839294</v>
      </c>
      <c r="G29" s="19">
        <f t="shared" si="5"/>
        <v>0</v>
      </c>
      <c r="H29" s="19">
        <f t="shared" si="5"/>
        <v>10608688213.374903</v>
      </c>
      <c r="I29" s="19">
        <f t="shared" si="5"/>
        <v>4814243594.8549023</v>
      </c>
      <c r="J29" s="19">
        <f t="shared" ref="J29:P29" si="6">SUM(J5:J26)</f>
        <v>0</v>
      </c>
      <c r="K29" s="19">
        <f t="shared" si="5"/>
        <v>100.00000000000001</v>
      </c>
      <c r="L29" s="19">
        <f t="shared" si="5"/>
        <v>0</v>
      </c>
      <c r="M29" s="19">
        <f t="shared" si="5"/>
        <v>0</v>
      </c>
      <c r="N29" s="19">
        <f t="shared" si="5"/>
        <v>0</v>
      </c>
      <c r="O29" s="19">
        <f>SUM(O5:O28)</f>
        <v>99550242</v>
      </c>
      <c r="P29" s="19">
        <f t="shared" si="6"/>
        <v>0</v>
      </c>
      <c r="Q29" s="19">
        <f t="shared" ref="Q29" si="7">SUM(Q5:Q28)</f>
        <v>24676142.849999994</v>
      </c>
      <c r="R29" s="20"/>
      <c r="S29" s="17"/>
    </row>
    <row r="31" spans="1:19">
      <c r="F31" s="21"/>
    </row>
  </sheetData>
  <mergeCells count="21">
    <mergeCell ref="A15:A16"/>
    <mergeCell ref="B15:B16"/>
    <mergeCell ref="A17:A18"/>
    <mergeCell ref="B17:B18"/>
    <mergeCell ref="R2:S3"/>
    <mergeCell ref="A7:A8"/>
    <mergeCell ref="B7:B8"/>
    <mergeCell ref="A11:A12"/>
    <mergeCell ref="B11:B12"/>
    <mergeCell ref="A13:A14"/>
    <mergeCell ref="B13:B14"/>
    <mergeCell ref="A1:S1"/>
    <mergeCell ref="A2:A3"/>
    <mergeCell ref="B2:B3"/>
    <mergeCell ref="C2:C3"/>
    <mergeCell ref="D2:E2"/>
    <mergeCell ref="F2:K2"/>
    <mergeCell ref="L2:L3"/>
    <mergeCell ref="M2:N3"/>
    <mergeCell ref="O2:P3"/>
    <mergeCell ref="Q2:Q3"/>
  </mergeCells>
  <pageMargins left="0.78" right="0.31496062992126" top="0.74803149606299202" bottom="0.74803149606299202" header="0.31496062992126" footer="0.31496062992126"/>
  <pageSetup paperSize="9" scale="56"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F8BAA2-5D6F-4AB2-9C5B-D9F40481D139}">
  <sheetPr>
    <tabColor theme="0"/>
    <pageSetUpPr fitToPage="1"/>
  </sheetPr>
  <dimension ref="A1:P5"/>
  <sheetViews>
    <sheetView view="pageBreakPreview" zoomScale="60" zoomScaleNormal="57" workbookViewId="0">
      <selection activeCell="F10" sqref="F10"/>
    </sheetView>
  </sheetViews>
  <sheetFormatPr defaultRowHeight="14.4"/>
  <cols>
    <col min="1" max="1" width="4.77734375" bestFit="1" customWidth="1"/>
    <col min="2" max="2" width="30.21875" customWidth="1"/>
    <col min="3" max="3" width="16.44140625" hidden="1" customWidth="1"/>
    <col min="4" max="4" width="10.77734375" bestFit="1" customWidth="1"/>
    <col min="5" max="6" width="14.44140625" bestFit="1" customWidth="1"/>
    <col min="7" max="7" width="10.44140625" bestFit="1" customWidth="1"/>
    <col min="8" max="9" width="14.44140625" bestFit="1" customWidth="1"/>
    <col min="10" max="10" width="7.77734375" bestFit="1" customWidth="1"/>
    <col min="11" max="11" width="9.88671875" bestFit="1" customWidth="1"/>
    <col min="12" max="12" width="25.44140625" bestFit="1" customWidth="1"/>
    <col min="13" max="13" width="12.44140625" customWidth="1"/>
    <col min="14" max="14" width="18.21875" bestFit="1" customWidth="1"/>
    <col min="15" max="15" width="31.77734375" bestFit="1" customWidth="1"/>
    <col min="16" max="16" width="35.6640625" bestFit="1" customWidth="1"/>
  </cols>
  <sheetData>
    <row r="1" spans="1:16" ht="89.55" customHeight="1" thickBot="1">
      <c r="A1" s="267" t="s">
        <v>5198</v>
      </c>
      <c r="B1" s="268"/>
      <c r="C1" s="268"/>
      <c r="D1" s="268"/>
      <c r="E1" s="268"/>
      <c r="F1" s="268"/>
      <c r="G1" s="268"/>
      <c r="H1" s="268"/>
      <c r="I1" s="268"/>
      <c r="J1" s="268"/>
      <c r="K1" s="268"/>
      <c r="L1" s="268"/>
      <c r="M1" s="268"/>
      <c r="N1" s="268"/>
      <c r="O1" s="268"/>
      <c r="P1" s="269"/>
    </row>
    <row r="2" spans="1:16" ht="30.75" customHeight="1">
      <c r="A2" s="270" t="s">
        <v>1</v>
      </c>
      <c r="B2" s="272" t="s">
        <v>2</v>
      </c>
      <c r="C2" s="273" t="s">
        <v>3</v>
      </c>
      <c r="D2" s="274" t="s">
        <v>4</v>
      </c>
      <c r="E2" s="274"/>
      <c r="F2" s="275" t="s">
        <v>5</v>
      </c>
      <c r="G2" s="275"/>
      <c r="H2" s="275"/>
      <c r="I2" s="275"/>
      <c r="J2" s="275"/>
      <c r="K2" s="275"/>
      <c r="L2" s="275" t="s">
        <v>6</v>
      </c>
      <c r="M2" s="276" t="s">
        <v>7</v>
      </c>
      <c r="N2" s="274" t="s">
        <v>8</v>
      </c>
      <c r="O2" s="275" t="s">
        <v>9</v>
      </c>
      <c r="P2" s="265" t="s">
        <v>10</v>
      </c>
    </row>
    <row r="3" spans="1:16" ht="82.8">
      <c r="A3" s="271"/>
      <c r="B3" s="253"/>
      <c r="C3" s="272"/>
      <c r="D3" s="5" t="s">
        <v>11</v>
      </c>
      <c r="E3" s="3" t="s">
        <v>12</v>
      </c>
      <c r="F3" s="4" t="s">
        <v>13</v>
      </c>
      <c r="G3" s="4" t="s">
        <v>14</v>
      </c>
      <c r="H3" s="6" t="s">
        <v>15</v>
      </c>
      <c r="I3" s="5" t="s">
        <v>16</v>
      </c>
      <c r="J3" s="4" t="s">
        <v>17</v>
      </c>
      <c r="K3" s="7" t="s">
        <v>18</v>
      </c>
      <c r="L3" s="255"/>
      <c r="M3" s="256"/>
      <c r="N3" s="254"/>
      <c r="O3" s="255"/>
      <c r="P3" s="266"/>
    </row>
    <row r="4" spans="1:16" ht="226.8" customHeight="1">
      <c r="A4" s="404">
        <v>1</v>
      </c>
      <c r="B4" s="23" t="s">
        <v>5187</v>
      </c>
      <c r="C4" s="10"/>
      <c r="D4" s="232" t="s">
        <v>5199</v>
      </c>
      <c r="E4" s="11">
        <v>14641360</v>
      </c>
      <c r="F4" s="11">
        <v>14641360</v>
      </c>
      <c r="G4" s="8" t="s">
        <v>42</v>
      </c>
      <c r="H4" s="11">
        <v>14641360</v>
      </c>
      <c r="I4" s="8" t="s">
        <v>40</v>
      </c>
      <c r="J4" s="8" t="s">
        <v>20</v>
      </c>
      <c r="K4" s="13">
        <v>100</v>
      </c>
      <c r="L4" s="8" t="s">
        <v>40</v>
      </c>
      <c r="M4" s="8" t="s">
        <v>40</v>
      </c>
      <c r="N4" s="14" t="s">
        <v>40</v>
      </c>
      <c r="O4" s="436" t="s">
        <v>40</v>
      </c>
      <c r="P4" s="405" t="s">
        <v>5190</v>
      </c>
    </row>
    <row r="5" spans="1:16" ht="15" thickBot="1">
      <c r="A5" s="52"/>
      <c r="B5" s="187" t="s">
        <v>41</v>
      </c>
      <c r="C5" s="187"/>
      <c r="D5" s="187"/>
      <c r="E5" s="188">
        <f>SUM(E4:E4)</f>
        <v>14641360</v>
      </c>
      <c r="F5" s="188">
        <f>SUM(F4:F4)</f>
        <v>14641360</v>
      </c>
      <c r="G5" s="187"/>
      <c r="H5" s="188">
        <f>SUM(H4:H4)</f>
        <v>14641360</v>
      </c>
      <c r="I5" s="188">
        <f>SUM(I4:I4)</f>
        <v>0</v>
      </c>
      <c r="J5" s="188">
        <f>SUM(J4:J4)</f>
        <v>0</v>
      </c>
      <c r="K5" s="189">
        <f>SUM(K4:K4)</f>
        <v>100</v>
      </c>
      <c r="L5" s="188">
        <f>SUM(L4:L4)</f>
        <v>0</v>
      </c>
      <c r="M5" s="188">
        <f>SUM(M4:M4)</f>
        <v>0</v>
      </c>
      <c r="N5" s="188">
        <f>SUM(N4:N4)</f>
        <v>0</v>
      </c>
      <c r="O5" s="246">
        <f>SUM(O4:O4)</f>
        <v>0</v>
      </c>
      <c r="P5" s="58"/>
    </row>
  </sheetData>
  <mergeCells count="11">
    <mergeCell ref="P2:P3"/>
    <mergeCell ref="A1:P1"/>
    <mergeCell ref="A2:A3"/>
    <mergeCell ref="B2:B3"/>
    <mergeCell ref="C2:C3"/>
    <mergeCell ref="D2:E2"/>
    <mergeCell ref="F2:K2"/>
    <mergeCell ref="L2:L3"/>
    <mergeCell ref="M2:M3"/>
    <mergeCell ref="N2:N3"/>
    <mergeCell ref="O2:O3"/>
  </mergeCells>
  <pageMargins left="0.7" right="0.7" top="0.75" bottom="0.75" header="0.3" footer="0.3"/>
  <pageSetup paperSize="5" scale="62"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98C838-F490-49F3-B8DD-910213DF0F79}">
  <sheetPr>
    <tabColor theme="0"/>
    <pageSetUpPr fitToPage="1"/>
  </sheetPr>
  <dimension ref="A1:N9"/>
  <sheetViews>
    <sheetView view="pageBreakPreview" zoomScale="60" zoomScaleNormal="70" workbookViewId="0">
      <selection activeCell="N6" sqref="N6"/>
    </sheetView>
  </sheetViews>
  <sheetFormatPr defaultRowHeight="14.4"/>
  <cols>
    <col min="1" max="1" width="11.21875" bestFit="1" customWidth="1"/>
    <col min="2" max="2" width="63.6640625" bestFit="1" customWidth="1"/>
    <col min="3" max="3" width="11.44140625" bestFit="1" customWidth="1"/>
    <col min="4" max="4" width="10.77734375" bestFit="1" customWidth="1"/>
    <col min="5" max="5" width="15.77734375" bestFit="1" customWidth="1"/>
    <col min="6" max="6" width="14.109375" bestFit="1" customWidth="1"/>
    <col min="7" max="7" width="14.77734375" bestFit="1" customWidth="1"/>
    <col min="8" max="8" width="8.109375" bestFit="1" customWidth="1"/>
    <col min="9" max="9" width="7.44140625" bestFit="1" customWidth="1"/>
    <col min="10" max="10" width="15.77734375" bestFit="1" customWidth="1"/>
    <col min="11" max="11" width="16.109375" bestFit="1" customWidth="1"/>
    <col min="12" max="13" width="22.109375" bestFit="1" customWidth="1"/>
    <col min="14" max="14" width="25.88671875" bestFit="1" customWidth="1"/>
  </cols>
  <sheetData>
    <row r="1" spans="1:14">
      <c r="A1" s="277" t="s">
        <v>5197</v>
      </c>
      <c r="B1" s="277"/>
      <c r="C1" s="277"/>
      <c r="D1" s="277"/>
      <c r="E1" s="277"/>
      <c r="F1" s="277"/>
      <c r="G1" s="277"/>
      <c r="H1" s="277"/>
      <c r="I1" s="277"/>
      <c r="J1" s="277"/>
      <c r="K1" s="277"/>
      <c r="L1" s="277"/>
      <c r="M1" s="277"/>
      <c r="N1" s="277"/>
    </row>
    <row r="2" spans="1:14">
      <c r="A2" s="277"/>
      <c r="B2" s="277"/>
      <c r="C2" s="277"/>
      <c r="D2" s="277"/>
      <c r="E2" s="277"/>
      <c r="F2" s="277"/>
      <c r="G2" s="277"/>
      <c r="H2" s="277"/>
      <c r="I2" s="277"/>
      <c r="J2" s="277"/>
      <c r="K2" s="277"/>
      <c r="L2" s="277"/>
      <c r="M2" s="277"/>
      <c r="N2" s="277"/>
    </row>
    <row r="3" spans="1:14" ht="67.5" customHeight="1">
      <c r="A3" s="277"/>
      <c r="B3" s="277"/>
      <c r="C3" s="277"/>
      <c r="D3" s="277"/>
      <c r="E3" s="277"/>
      <c r="F3" s="277"/>
      <c r="G3" s="277"/>
      <c r="H3" s="277"/>
      <c r="I3" s="277"/>
      <c r="J3" s="277"/>
      <c r="K3" s="277"/>
      <c r="L3" s="277"/>
      <c r="M3" s="277"/>
      <c r="N3" s="277"/>
    </row>
    <row r="4" spans="1:14">
      <c r="A4" s="278" t="s">
        <v>4887</v>
      </c>
      <c r="B4" s="279" t="s">
        <v>5171</v>
      </c>
      <c r="C4" s="279"/>
      <c r="D4" s="278" t="s">
        <v>4875</v>
      </c>
      <c r="E4" s="278"/>
      <c r="F4" s="278" t="s">
        <v>4876</v>
      </c>
      <c r="G4" s="278"/>
      <c r="H4" s="278"/>
      <c r="I4" s="278"/>
      <c r="J4" s="280" t="s">
        <v>6</v>
      </c>
      <c r="K4" s="280" t="s">
        <v>4877</v>
      </c>
      <c r="L4" s="281" t="s">
        <v>8</v>
      </c>
      <c r="M4" s="281" t="s">
        <v>9</v>
      </c>
      <c r="N4" s="279" t="s">
        <v>53</v>
      </c>
    </row>
    <row r="5" spans="1:14" ht="142.19999999999999" customHeight="1">
      <c r="A5" s="278"/>
      <c r="B5" s="231" t="s">
        <v>5172</v>
      </c>
      <c r="C5" s="202" t="s">
        <v>5173</v>
      </c>
      <c r="D5" s="202" t="s">
        <v>11</v>
      </c>
      <c r="E5" s="203" t="s">
        <v>4878</v>
      </c>
      <c r="F5" s="203" t="s">
        <v>4879</v>
      </c>
      <c r="G5" s="202" t="s">
        <v>4880</v>
      </c>
      <c r="H5" s="202" t="s">
        <v>17</v>
      </c>
      <c r="I5" s="202" t="s">
        <v>5174</v>
      </c>
      <c r="J5" s="280"/>
      <c r="K5" s="280"/>
      <c r="L5" s="281"/>
      <c r="M5" s="281"/>
      <c r="N5" s="279"/>
    </row>
    <row r="6" spans="1:14" ht="100.8">
      <c r="A6" s="406">
        <v>1</v>
      </c>
      <c r="B6" s="406" t="s">
        <v>5185</v>
      </c>
      <c r="C6" s="407" t="s">
        <v>5193</v>
      </c>
      <c r="D6" s="408">
        <v>45988</v>
      </c>
      <c r="E6" s="409">
        <v>70704</v>
      </c>
      <c r="F6" s="410">
        <v>0</v>
      </c>
      <c r="G6" s="406" t="s">
        <v>5191</v>
      </c>
      <c r="H6" s="406" t="s">
        <v>4895</v>
      </c>
      <c r="I6" s="406" t="s">
        <v>40</v>
      </c>
      <c r="J6" s="410" t="s">
        <v>40</v>
      </c>
      <c r="K6" s="410" t="s">
        <v>40</v>
      </c>
      <c r="L6" s="410" t="s">
        <v>40</v>
      </c>
      <c r="M6" s="409">
        <v>70704</v>
      </c>
      <c r="N6" s="411" t="s">
        <v>5192</v>
      </c>
    </row>
    <row r="7" spans="1:14" s="414" customFormat="1">
      <c r="A7" s="201"/>
      <c r="B7" s="201"/>
      <c r="C7" s="412" t="s">
        <v>41</v>
      </c>
      <c r="D7" s="412"/>
      <c r="E7" s="413">
        <f>SUM(E6:E6)</f>
        <v>70704</v>
      </c>
      <c r="F7" s="413">
        <f>SUM(F6:F6)</f>
        <v>0</v>
      </c>
      <c r="G7" s="413">
        <f>SUM(G6:G6)</f>
        <v>0</v>
      </c>
      <c r="H7" s="413">
        <f>SUM(H6:H6)</f>
        <v>0</v>
      </c>
      <c r="I7" s="413">
        <f>SUM(I6:I6)</f>
        <v>0</v>
      </c>
      <c r="J7" s="413">
        <f>SUM(J6:J6)</f>
        <v>0</v>
      </c>
      <c r="K7" s="413">
        <f>SUM(K6:K6)</f>
        <v>0</v>
      </c>
      <c r="L7" s="413">
        <f>SUM(L6:L6)</f>
        <v>0</v>
      </c>
      <c r="M7" s="416">
        <f>SUM(M6:M6)</f>
        <v>70704</v>
      </c>
      <c r="N7" s="201"/>
    </row>
    <row r="8" spans="1:14" s="414" customFormat="1">
      <c r="E8" s="415"/>
    </row>
    <row r="9" spans="1:14" s="414" customFormat="1"/>
  </sheetData>
  <mergeCells count="10">
    <mergeCell ref="A1:N3"/>
    <mergeCell ref="A4:A5"/>
    <mergeCell ref="B4:C4"/>
    <mergeCell ref="D4:E4"/>
    <mergeCell ref="F4:I4"/>
    <mergeCell ref="J4:J5"/>
    <mergeCell ref="K4:K5"/>
    <mergeCell ref="L4:L5"/>
    <mergeCell ref="M4:M5"/>
    <mergeCell ref="N4:N5"/>
  </mergeCells>
  <conditionalFormatting sqref="B6">
    <cfRule type="duplicateValues" dxfId="23" priority="3"/>
  </conditionalFormatting>
  <conditionalFormatting sqref="C1:C3 B4 B6">
    <cfRule type="duplicateValues" dxfId="22" priority="15"/>
    <cfRule type="duplicateValues" dxfId="21" priority="16"/>
  </conditionalFormatting>
  <pageMargins left="0.25" right="0.25" top="0.75" bottom="0.75" header="0.3" footer="0.3"/>
  <pageSetup paperSize="5" scale="66" fitToHeight="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B2ED40-68D9-4778-A79A-AF4919E67944}">
  <sheetPr>
    <tabColor theme="0"/>
    <pageSetUpPr fitToPage="1"/>
  </sheetPr>
  <dimension ref="A1:O8"/>
  <sheetViews>
    <sheetView view="pageBreakPreview" topLeftCell="A2" zoomScale="60" zoomScaleNormal="75" workbookViewId="0">
      <pane xSplit="1" ySplit="3" topLeftCell="B5" activePane="bottomRight" state="frozen"/>
      <selection activeCell="A2" sqref="A2"/>
      <selection pane="topRight" activeCell="B2" sqref="B2"/>
      <selection pane="bottomLeft" activeCell="A4" sqref="A4"/>
      <selection pane="bottomRight" activeCell="N8" sqref="N8"/>
    </sheetView>
  </sheetViews>
  <sheetFormatPr defaultRowHeight="14.4"/>
  <cols>
    <col min="1" max="1" width="5.77734375" bestFit="1" customWidth="1"/>
    <col min="2" max="2" width="55" bestFit="1" customWidth="1"/>
    <col min="3" max="3" width="15.77734375" bestFit="1" customWidth="1"/>
    <col min="4" max="4" width="18.109375" style="204" bestFit="1" customWidth="1"/>
    <col min="5" max="5" width="18.44140625" style="204" bestFit="1" customWidth="1"/>
    <col min="6" max="6" width="16.77734375" bestFit="1" customWidth="1"/>
    <col min="7" max="8" width="19.77734375" bestFit="1" customWidth="1"/>
    <col min="9" max="9" width="17.44140625" bestFit="1" customWidth="1"/>
    <col min="10" max="10" width="19.77734375" bestFit="1" customWidth="1"/>
    <col min="11" max="11" width="15" style="204" bestFit="1" customWidth="1"/>
    <col min="12" max="12" width="21.44140625" style="204" bestFit="1" customWidth="1"/>
    <col min="13" max="13" width="14.77734375" style="204" bestFit="1" customWidth="1"/>
    <col min="14" max="14" width="15.77734375" style="204" bestFit="1" customWidth="1"/>
    <col min="15" max="15" width="35.44140625" style="205" bestFit="1" customWidth="1"/>
  </cols>
  <sheetData>
    <row r="1" spans="1:15" ht="98.55" customHeight="1" thickBot="1">
      <c r="A1" s="285" t="s">
        <v>5170</v>
      </c>
      <c r="B1" s="285"/>
      <c r="C1" s="285"/>
      <c r="D1" s="285"/>
      <c r="E1" s="285"/>
      <c r="F1" s="285"/>
      <c r="G1" s="285"/>
      <c r="H1" s="285"/>
      <c r="I1" s="285"/>
      <c r="J1" s="285"/>
      <c r="K1" s="285"/>
      <c r="L1" s="285"/>
      <c r="M1" s="285"/>
      <c r="N1" s="285"/>
      <c r="O1" s="285"/>
    </row>
    <row r="2" spans="1:15" ht="98.55" customHeight="1" thickBot="1">
      <c r="A2" s="289" t="s">
        <v>5196</v>
      </c>
      <c r="B2" s="290"/>
      <c r="C2" s="290"/>
      <c r="D2" s="290"/>
      <c r="E2" s="290"/>
      <c r="F2" s="290"/>
      <c r="G2" s="290"/>
      <c r="H2" s="290"/>
      <c r="I2" s="290"/>
      <c r="J2" s="290"/>
      <c r="K2" s="290"/>
      <c r="L2" s="290"/>
      <c r="M2" s="290"/>
      <c r="N2" s="290"/>
      <c r="O2" s="291"/>
    </row>
    <row r="3" spans="1:15" ht="41.25" customHeight="1">
      <c r="A3" s="287" t="s">
        <v>4887</v>
      </c>
      <c r="B3" s="286" t="s">
        <v>4874</v>
      </c>
      <c r="C3" s="286" t="s">
        <v>4875</v>
      </c>
      <c r="D3" s="286"/>
      <c r="E3" s="286" t="s">
        <v>4876</v>
      </c>
      <c r="F3" s="286"/>
      <c r="G3" s="286"/>
      <c r="H3" s="286"/>
      <c r="I3" s="286"/>
      <c r="J3" s="286"/>
      <c r="K3" s="282" t="s">
        <v>6</v>
      </c>
      <c r="L3" s="282" t="s">
        <v>4877</v>
      </c>
      <c r="M3" s="282" t="s">
        <v>8</v>
      </c>
      <c r="N3" s="282" t="s">
        <v>9</v>
      </c>
      <c r="O3" s="283" t="s">
        <v>53</v>
      </c>
    </row>
    <row r="4" spans="1:15" ht="41.55" customHeight="1">
      <c r="A4" s="288"/>
      <c r="B4" s="278"/>
      <c r="C4" s="202" t="s">
        <v>11</v>
      </c>
      <c r="D4" s="203" t="s">
        <v>4878</v>
      </c>
      <c r="E4" s="203" t="s">
        <v>4879</v>
      </c>
      <c r="F4" s="202" t="s">
        <v>4880</v>
      </c>
      <c r="G4" s="202" t="s">
        <v>4881</v>
      </c>
      <c r="H4" s="202" t="s">
        <v>16</v>
      </c>
      <c r="I4" s="202" t="s">
        <v>17</v>
      </c>
      <c r="J4" s="202" t="s">
        <v>4882</v>
      </c>
      <c r="K4" s="280"/>
      <c r="L4" s="280"/>
      <c r="M4" s="280"/>
      <c r="N4" s="280"/>
      <c r="O4" s="284"/>
    </row>
    <row r="5" spans="1:15" ht="96.6" customHeight="1">
      <c r="A5" s="417">
        <v>1</v>
      </c>
      <c r="B5" s="438" t="s">
        <v>5194</v>
      </c>
      <c r="C5" s="418" t="s">
        <v>40</v>
      </c>
      <c r="D5" s="419">
        <v>11561184</v>
      </c>
      <c r="E5" s="419">
        <v>11561184</v>
      </c>
      <c r="F5" s="420" t="s">
        <v>5191</v>
      </c>
      <c r="G5" s="439">
        <v>0</v>
      </c>
      <c r="H5" s="439">
        <v>0</v>
      </c>
      <c r="I5" s="439" t="s">
        <v>4895</v>
      </c>
      <c r="J5" s="439">
        <v>0</v>
      </c>
      <c r="K5" s="439">
        <v>0</v>
      </c>
      <c r="L5" s="439">
        <v>0</v>
      </c>
      <c r="M5" s="439">
        <v>0</v>
      </c>
      <c r="N5" s="439">
        <v>0</v>
      </c>
      <c r="O5" s="437" t="s">
        <v>5195</v>
      </c>
    </row>
    <row r="6" spans="1:15" ht="84.6" customHeight="1">
      <c r="A6" s="422">
        <v>2</v>
      </c>
      <c r="B6" s="440" t="s">
        <v>5188</v>
      </c>
      <c r="C6" s="434" t="s">
        <v>5186</v>
      </c>
      <c r="D6" s="419">
        <v>411394.56</v>
      </c>
      <c r="E6" s="441" t="s">
        <v>40</v>
      </c>
      <c r="F6" s="420" t="s">
        <v>5191</v>
      </c>
      <c r="G6" s="439">
        <v>0</v>
      </c>
      <c r="H6" s="439">
        <v>0</v>
      </c>
      <c r="I6" s="439" t="s">
        <v>4895</v>
      </c>
      <c r="J6" s="439">
        <v>0</v>
      </c>
      <c r="K6" s="439">
        <v>0</v>
      </c>
      <c r="L6" s="439">
        <v>0</v>
      </c>
      <c r="M6" s="439">
        <v>0</v>
      </c>
      <c r="N6" s="419">
        <v>411394.56</v>
      </c>
      <c r="O6" s="435" t="s">
        <v>5192</v>
      </c>
    </row>
    <row r="7" spans="1:15">
      <c r="A7" s="424"/>
      <c r="B7" s="425"/>
      <c r="C7" s="423"/>
      <c r="D7" s="426"/>
      <c r="E7" s="426"/>
      <c r="F7" s="421"/>
      <c r="G7" s="421"/>
      <c r="H7" s="421"/>
      <c r="I7" s="421"/>
      <c r="J7" s="421"/>
      <c r="K7" s="426"/>
      <c r="L7" s="426"/>
      <c r="M7" s="426"/>
      <c r="N7" s="427"/>
      <c r="O7" s="428"/>
    </row>
    <row r="8" spans="1:15" s="245" customFormat="1" ht="15" thickBot="1">
      <c r="A8" s="429"/>
      <c r="B8" s="430" t="s">
        <v>5184</v>
      </c>
      <c r="C8" s="431"/>
      <c r="D8" s="432">
        <f>SUM(D5:D7)</f>
        <v>11972578.560000001</v>
      </c>
      <c r="E8" s="432">
        <f>SUM(E5:E7)</f>
        <v>11561184</v>
      </c>
      <c r="F8" s="432">
        <f t="shared" ref="E8:M8" si="0">SUM(F6:F7)</f>
        <v>0</v>
      </c>
      <c r="G8" s="432">
        <f t="shared" si="0"/>
        <v>0</v>
      </c>
      <c r="H8" s="432">
        <f t="shared" si="0"/>
        <v>0</v>
      </c>
      <c r="I8" s="432">
        <f t="shared" si="0"/>
        <v>0</v>
      </c>
      <c r="J8" s="432">
        <f t="shared" si="0"/>
        <v>0</v>
      </c>
      <c r="K8" s="432">
        <f t="shared" si="0"/>
        <v>0</v>
      </c>
      <c r="L8" s="432">
        <f t="shared" si="0"/>
        <v>0</v>
      </c>
      <c r="M8" s="432">
        <f t="shared" si="0"/>
        <v>0</v>
      </c>
      <c r="N8" s="433">
        <f>SUM(N5:N6)</f>
        <v>411394.56</v>
      </c>
      <c r="O8" s="128"/>
    </row>
  </sheetData>
  <mergeCells count="11">
    <mergeCell ref="N3:N4"/>
    <mergeCell ref="O3:O4"/>
    <mergeCell ref="A1:O1"/>
    <mergeCell ref="C3:D3"/>
    <mergeCell ref="E3:J3"/>
    <mergeCell ref="A3:A4"/>
    <mergeCell ref="B3:B4"/>
    <mergeCell ref="K3:K4"/>
    <mergeCell ref="L3:L4"/>
    <mergeCell ref="M3:M4"/>
    <mergeCell ref="A2:O2"/>
  </mergeCells>
  <conditionalFormatting sqref="B3">
    <cfRule type="duplicateValues" dxfId="20" priority="1"/>
    <cfRule type="duplicateValues" dxfId="19" priority="2"/>
  </conditionalFormatting>
  <conditionalFormatting sqref="B5:B7">
    <cfRule type="duplicateValues" dxfId="18" priority="12"/>
  </conditionalFormatting>
  <conditionalFormatting sqref="B5:B1048576">
    <cfRule type="duplicateValues" dxfId="17" priority="13"/>
    <cfRule type="duplicateValues" dxfId="16" priority="14"/>
  </conditionalFormatting>
  <pageMargins left="0.25" right="0.25" top="0.75" bottom="0.75" header="0.3" footer="0.3"/>
  <pageSetup paperSize="5" scale="55" fitToHeight="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A60A31-779C-4195-89DD-D807D3AE42B0}">
  <dimension ref="B1:S20"/>
  <sheetViews>
    <sheetView view="pageBreakPreview" zoomScale="60" zoomScaleNormal="57" workbookViewId="0">
      <selection activeCell="H31" sqref="H31"/>
    </sheetView>
  </sheetViews>
  <sheetFormatPr defaultRowHeight="14.4"/>
  <cols>
    <col min="2" max="2" width="4.77734375" bestFit="1" customWidth="1"/>
    <col min="3" max="3" width="16.21875" bestFit="1" customWidth="1"/>
    <col min="4" max="4" width="14.44140625" customWidth="1"/>
    <col min="5" max="6" width="18.77734375" bestFit="1" customWidth="1"/>
    <col min="7" max="7" width="9.77734375" bestFit="1" customWidth="1"/>
    <col min="8" max="8" width="18.77734375" bestFit="1" customWidth="1"/>
    <col min="9" max="9" width="19.21875" bestFit="1" customWidth="1"/>
    <col min="10" max="10" width="7.77734375" bestFit="1" customWidth="1"/>
    <col min="11" max="11" width="8.77734375" bestFit="1" customWidth="1"/>
    <col min="12" max="12" width="26.21875" bestFit="1" customWidth="1"/>
    <col min="13" max="13" width="11" bestFit="1" customWidth="1"/>
    <col min="14" max="14" width="19.44140625" customWidth="1"/>
    <col min="15" max="15" width="16.44140625" customWidth="1"/>
    <col min="16" max="16" width="15.21875" bestFit="1" customWidth="1"/>
  </cols>
  <sheetData>
    <row r="1" spans="2:19" ht="15" thickBot="1"/>
    <row r="2" spans="2:19" ht="41.55" customHeight="1" thickBot="1">
      <c r="B2" s="292" t="s">
        <v>57</v>
      </c>
      <c r="C2" s="293"/>
      <c r="D2" s="293"/>
      <c r="E2" s="293"/>
      <c r="F2" s="293"/>
      <c r="G2" s="293"/>
      <c r="H2" s="293"/>
      <c r="I2" s="293"/>
      <c r="J2" s="293"/>
      <c r="K2" s="293"/>
      <c r="L2" s="293"/>
      <c r="M2" s="293"/>
      <c r="N2" s="293"/>
      <c r="O2" s="293"/>
      <c r="P2" s="294"/>
      <c r="Q2" s="29"/>
      <c r="R2" s="29"/>
      <c r="S2" s="29"/>
    </row>
    <row r="3" spans="2:19" ht="32.549999999999997" customHeight="1" thickBot="1">
      <c r="B3" s="302" t="s">
        <v>0</v>
      </c>
      <c r="C3" s="303"/>
      <c r="D3" s="303"/>
      <c r="E3" s="303"/>
      <c r="F3" s="303"/>
      <c r="G3" s="303"/>
      <c r="H3" s="303"/>
      <c r="I3" s="303"/>
      <c r="J3" s="303"/>
      <c r="K3" s="303"/>
      <c r="L3" s="303"/>
      <c r="M3" s="303"/>
      <c r="N3" s="303"/>
      <c r="O3" s="303"/>
      <c r="P3" s="304"/>
    </row>
    <row r="4" spans="2:19">
      <c r="B4" s="305" t="s">
        <v>1</v>
      </c>
      <c r="C4" s="306" t="s">
        <v>2</v>
      </c>
      <c r="D4" s="307" t="s">
        <v>4</v>
      </c>
      <c r="E4" s="307"/>
      <c r="F4" s="308" t="s">
        <v>5</v>
      </c>
      <c r="G4" s="308"/>
      <c r="H4" s="308"/>
      <c r="I4" s="308"/>
      <c r="J4" s="308"/>
      <c r="K4" s="308"/>
      <c r="L4" s="308" t="s">
        <v>6</v>
      </c>
      <c r="M4" s="309" t="s">
        <v>7</v>
      </c>
      <c r="N4" s="306" t="s">
        <v>8</v>
      </c>
      <c r="O4" s="308" t="s">
        <v>9</v>
      </c>
      <c r="P4" s="301" t="s">
        <v>10</v>
      </c>
    </row>
    <row r="5" spans="2:19" ht="82.8">
      <c r="B5" s="271"/>
      <c r="C5" s="253"/>
      <c r="D5" s="5" t="s">
        <v>11</v>
      </c>
      <c r="E5" s="3" t="s">
        <v>12</v>
      </c>
      <c r="F5" s="4" t="s">
        <v>13</v>
      </c>
      <c r="G5" s="4" t="s">
        <v>14</v>
      </c>
      <c r="H5" s="6" t="s">
        <v>15</v>
      </c>
      <c r="I5" s="5" t="s">
        <v>16</v>
      </c>
      <c r="J5" s="4" t="s">
        <v>17</v>
      </c>
      <c r="K5" s="7" t="s">
        <v>18</v>
      </c>
      <c r="L5" s="255"/>
      <c r="M5" s="256"/>
      <c r="N5" s="253"/>
      <c r="O5" s="255"/>
      <c r="P5" s="266"/>
    </row>
    <row r="6" spans="2:19">
      <c r="B6" s="50">
        <v>1</v>
      </c>
      <c r="C6" s="9" t="s">
        <v>19</v>
      </c>
      <c r="D6" s="22"/>
      <c r="E6" s="11">
        <v>346300476.60000002</v>
      </c>
      <c r="F6" s="11">
        <v>346300476.60000002</v>
      </c>
      <c r="G6" s="8" t="s">
        <v>42</v>
      </c>
      <c r="H6" s="12">
        <v>346300476.60000002</v>
      </c>
      <c r="I6" s="8">
        <v>346300476.60000002</v>
      </c>
      <c r="J6" s="8" t="s">
        <v>20</v>
      </c>
      <c r="K6" s="13">
        <v>3.7139627899819776</v>
      </c>
      <c r="L6" s="8">
        <v>0</v>
      </c>
      <c r="M6" s="8">
        <v>0</v>
      </c>
      <c r="N6" s="14">
        <v>0</v>
      </c>
      <c r="O6" s="14">
        <v>0</v>
      </c>
      <c r="P6" s="186">
        <v>0</v>
      </c>
    </row>
    <row r="7" spans="2:19">
      <c r="B7" s="50">
        <f>B6+1</f>
        <v>2</v>
      </c>
      <c r="C7" s="9" t="s">
        <v>21</v>
      </c>
      <c r="D7" s="22"/>
      <c r="E7" s="11">
        <v>476521246</v>
      </c>
      <c r="F7" s="11">
        <v>476521246</v>
      </c>
      <c r="G7" s="8" t="s">
        <v>42</v>
      </c>
      <c r="H7" s="12">
        <v>476521246</v>
      </c>
      <c r="I7" s="8">
        <v>476521246</v>
      </c>
      <c r="J7" s="8" t="s">
        <v>20</v>
      </c>
      <c r="K7" s="13">
        <v>5.1105392451540395</v>
      </c>
      <c r="L7" s="8">
        <v>0</v>
      </c>
      <c r="M7" s="8">
        <v>0</v>
      </c>
      <c r="N7" s="14">
        <v>0</v>
      </c>
      <c r="O7" s="14">
        <v>0</v>
      </c>
      <c r="P7" s="186">
        <v>0</v>
      </c>
    </row>
    <row r="8" spans="2:19">
      <c r="B8" s="50">
        <f t="shared" ref="B8:B17" si="0">B7+1</f>
        <v>3</v>
      </c>
      <c r="C8" s="23" t="s">
        <v>22</v>
      </c>
      <c r="D8" s="22"/>
      <c r="E8" s="11">
        <v>863702773</v>
      </c>
      <c r="F8" s="11">
        <v>863702773</v>
      </c>
      <c r="G8" s="8" t="s">
        <v>42</v>
      </c>
      <c r="H8" s="12">
        <v>863702773</v>
      </c>
      <c r="I8" s="8">
        <v>863702773</v>
      </c>
      <c r="J8" s="8" t="s">
        <v>20</v>
      </c>
      <c r="K8" s="13">
        <v>9.2629383361531605</v>
      </c>
      <c r="L8" s="8">
        <v>0</v>
      </c>
      <c r="M8" s="8">
        <v>0</v>
      </c>
      <c r="N8" s="14">
        <v>0</v>
      </c>
      <c r="O8" s="14">
        <v>0</v>
      </c>
      <c r="P8" s="186">
        <v>0</v>
      </c>
    </row>
    <row r="9" spans="2:19">
      <c r="B9" s="50">
        <f t="shared" si="0"/>
        <v>4</v>
      </c>
      <c r="C9" s="23" t="s">
        <v>28</v>
      </c>
      <c r="D9" s="22"/>
      <c r="E9" s="11">
        <v>1340713814.6256571</v>
      </c>
      <c r="F9" s="11">
        <v>1292948447.6256571</v>
      </c>
      <c r="G9" s="8" t="s">
        <v>42</v>
      </c>
      <c r="H9" s="12">
        <v>1292948447.6256571</v>
      </c>
      <c r="I9" s="8">
        <v>1292948447.6256571</v>
      </c>
      <c r="J9" s="8" t="s">
        <v>20</v>
      </c>
      <c r="K9" s="13">
        <v>13.866462070721422</v>
      </c>
      <c r="L9" s="8">
        <v>0</v>
      </c>
      <c r="M9" s="8">
        <v>0</v>
      </c>
      <c r="N9" s="14">
        <v>47765367</v>
      </c>
      <c r="O9" s="14">
        <v>0</v>
      </c>
      <c r="P9" s="186">
        <v>0</v>
      </c>
    </row>
    <row r="10" spans="2:19">
      <c r="B10" s="50">
        <f t="shared" si="0"/>
        <v>5</v>
      </c>
      <c r="C10" s="23" t="s">
        <v>29</v>
      </c>
      <c r="D10" s="22"/>
      <c r="E10" s="11">
        <v>860792579</v>
      </c>
      <c r="F10" s="11">
        <v>860792579</v>
      </c>
      <c r="G10" s="8" t="s">
        <v>42</v>
      </c>
      <c r="H10" s="12">
        <v>860792579</v>
      </c>
      <c r="I10" s="8">
        <v>0</v>
      </c>
      <c r="J10" s="8" t="s">
        <v>20</v>
      </c>
      <c r="K10" s="13">
        <v>9.2317274284069573</v>
      </c>
      <c r="L10" s="8">
        <v>0</v>
      </c>
      <c r="M10" s="8">
        <v>0</v>
      </c>
      <c r="N10" s="14">
        <v>0</v>
      </c>
      <c r="O10" s="14">
        <v>0</v>
      </c>
      <c r="P10" s="186">
        <v>0</v>
      </c>
    </row>
    <row r="11" spans="2:19">
      <c r="B11" s="50">
        <f t="shared" si="0"/>
        <v>6</v>
      </c>
      <c r="C11" s="23" t="s">
        <v>30</v>
      </c>
      <c r="D11" s="22"/>
      <c r="E11" s="11">
        <v>546466146</v>
      </c>
      <c r="F11" s="11">
        <v>546466146</v>
      </c>
      <c r="G11" s="8" t="s">
        <v>42</v>
      </c>
      <c r="H11" s="12">
        <v>546466146</v>
      </c>
      <c r="I11" s="8">
        <v>546466146</v>
      </c>
      <c r="J11" s="8" t="s">
        <v>20</v>
      </c>
      <c r="K11" s="13">
        <v>5.8606761161727441</v>
      </c>
      <c r="L11" s="8">
        <v>0</v>
      </c>
      <c r="M11" s="8">
        <v>0</v>
      </c>
      <c r="N11" s="14">
        <v>0</v>
      </c>
      <c r="O11" s="14">
        <v>0</v>
      </c>
      <c r="P11" s="186">
        <v>0</v>
      </c>
    </row>
    <row r="12" spans="2:19">
      <c r="B12" s="50">
        <f t="shared" si="0"/>
        <v>7</v>
      </c>
      <c r="C12" s="23" t="s">
        <v>31</v>
      </c>
      <c r="D12" s="22"/>
      <c r="E12" s="11">
        <v>155000449.81999999</v>
      </c>
      <c r="F12" s="11">
        <v>155000449.81999999</v>
      </c>
      <c r="G12" s="8" t="s">
        <v>42</v>
      </c>
      <c r="H12" s="12">
        <v>155000449.81999999</v>
      </c>
      <c r="I12" s="8">
        <v>0</v>
      </c>
      <c r="J12" s="8" t="s">
        <v>20</v>
      </c>
      <c r="K12" s="13">
        <v>1.6623306693478244</v>
      </c>
      <c r="L12" s="8">
        <v>0</v>
      </c>
      <c r="M12" s="8">
        <v>0</v>
      </c>
      <c r="N12" s="14">
        <v>0</v>
      </c>
      <c r="O12" s="14">
        <v>0</v>
      </c>
      <c r="P12" s="186">
        <v>0</v>
      </c>
    </row>
    <row r="13" spans="2:19">
      <c r="B13" s="50">
        <f t="shared" si="0"/>
        <v>8</v>
      </c>
      <c r="C13" s="9" t="s">
        <v>32</v>
      </c>
      <c r="D13" s="22"/>
      <c r="E13" s="11">
        <v>833857106</v>
      </c>
      <c r="F13" s="11">
        <v>833857106</v>
      </c>
      <c r="G13" s="8" t="s">
        <v>42</v>
      </c>
      <c r="H13" s="12">
        <v>833857106</v>
      </c>
      <c r="I13" s="8">
        <v>0</v>
      </c>
      <c r="J13" s="8" t="s">
        <v>20</v>
      </c>
      <c r="K13" s="13">
        <v>8.9428530224727307</v>
      </c>
      <c r="L13" s="8">
        <v>0</v>
      </c>
      <c r="M13" s="8">
        <v>0</v>
      </c>
      <c r="N13" s="14">
        <v>0</v>
      </c>
      <c r="O13" s="14">
        <v>0</v>
      </c>
      <c r="P13" s="186">
        <v>0</v>
      </c>
    </row>
    <row r="14" spans="2:19">
      <c r="B14" s="50">
        <f t="shared" si="0"/>
        <v>9</v>
      </c>
      <c r="C14" s="9" t="s">
        <v>33</v>
      </c>
      <c r="D14" s="22"/>
      <c r="E14" s="11">
        <v>13976841</v>
      </c>
      <c r="F14" s="11">
        <v>13976841</v>
      </c>
      <c r="G14" s="8" t="s">
        <v>42</v>
      </c>
      <c r="H14" s="12">
        <v>13976841</v>
      </c>
      <c r="I14" s="8">
        <v>0</v>
      </c>
      <c r="J14" s="8" t="s">
        <v>20</v>
      </c>
      <c r="K14" s="13">
        <v>0.14989718727835699</v>
      </c>
      <c r="L14" s="8">
        <v>0</v>
      </c>
      <c r="M14" s="8">
        <v>0</v>
      </c>
      <c r="N14" s="14">
        <v>0</v>
      </c>
      <c r="O14" s="14">
        <v>0</v>
      </c>
      <c r="P14" s="186">
        <v>0</v>
      </c>
    </row>
    <row r="15" spans="2:19">
      <c r="B15" s="50">
        <f t="shared" si="0"/>
        <v>10</v>
      </c>
      <c r="C15" s="9" t="s">
        <v>34</v>
      </c>
      <c r="D15" s="22"/>
      <c r="E15" s="11">
        <v>170045133.07924542</v>
      </c>
      <c r="F15" s="11">
        <v>170045133.07924542</v>
      </c>
      <c r="G15" s="8" t="s">
        <v>42</v>
      </c>
      <c r="H15" s="12">
        <v>170045133.07924542</v>
      </c>
      <c r="I15" s="8">
        <v>170045133.07924542</v>
      </c>
      <c r="J15" s="8" t="s">
        <v>20</v>
      </c>
      <c r="K15" s="13">
        <v>1.8236801262139841</v>
      </c>
      <c r="L15" s="8">
        <v>0</v>
      </c>
      <c r="M15" s="8">
        <v>0</v>
      </c>
      <c r="N15" s="14">
        <v>0</v>
      </c>
      <c r="O15" s="14">
        <v>0</v>
      </c>
      <c r="P15" s="186">
        <v>0</v>
      </c>
    </row>
    <row r="16" spans="2:19">
      <c r="B16" s="50">
        <f t="shared" si="0"/>
        <v>11</v>
      </c>
      <c r="C16" s="9" t="s">
        <v>36</v>
      </c>
      <c r="D16" s="22"/>
      <c r="E16" s="11">
        <v>157546514.84999999</v>
      </c>
      <c r="F16" s="11">
        <v>157546514.84999999</v>
      </c>
      <c r="G16" s="8" t="s">
        <v>42</v>
      </c>
      <c r="H16" s="12">
        <v>157546514.84999999</v>
      </c>
      <c r="I16" s="8">
        <v>157546514.84999999</v>
      </c>
      <c r="J16" s="8" t="s">
        <v>20</v>
      </c>
      <c r="K16" s="13">
        <v>1.6896364093662439</v>
      </c>
      <c r="L16" s="8">
        <v>0</v>
      </c>
      <c r="M16" s="8">
        <v>0</v>
      </c>
      <c r="N16" s="14">
        <v>0</v>
      </c>
      <c r="O16" s="14">
        <v>0</v>
      </c>
      <c r="P16" s="186">
        <v>0</v>
      </c>
    </row>
    <row r="17" spans="2:18">
      <c r="B17" s="50">
        <f t="shared" si="0"/>
        <v>12</v>
      </c>
      <c r="C17" s="9" t="s">
        <v>39</v>
      </c>
      <c r="D17" s="22"/>
      <c r="E17" s="11">
        <v>540907570.70000005</v>
      </c>
      <c r="F17" s="11">
        <v>540636137.70000005</v>
      </c>
      <c r="G17" s="8" t="s">
        <v>42</v>
      </c>
      <c r="H17" s="12">
        <v>540636137.70000005</v>
      </c>
      <c r="I17" s="8" t="s">
        <v>40</v>
      </c>
      <c r="J17" s="8" t="s">
        <v>20</v>
      </c>
      <c r="K17" s="13">
        <v>5.7981511260137042</v>
      </c>
      <c r="L17" s="8">
        <v>0</v>
      </c>
      <c r="M17" s="8">
        <v>0</v>
      </c>
      <c r="N17" s="14">
        <v>271433</v>
      </c>
      <c r="O17" s="14">
        <v>0</v>
      </c>
      <c r="P17" s="186">
        <v>0</v>
      </c>
    </row>
    <row r="18" spans="2:18" ht="15" thickBot="1">
      <c r="B18" s="52"/>
      <c r="C18" s="187" t="s">
        <v>41</v>
      </c>
      <c r="D18" s="187"/>
      <c r="E18" s="188">
        <f>SUM(E6:E17)</f>
        <v>6305830650.674902</v>
      </c>
      <c r="F18" s="188">
        <f>SUM(F6:F17)</f>
        <v>6257793850.674902</v>
      </c>
      <c r="G18" s="187"/>
      <c r="H18" s="188">
        <f t="shared" ref="H18:N18" si="1">SUM(H6:H17)</f>
        <v>6257793850.674902</v>
      </c>
      <c r="I18" s="188">
        <f t="shared" si="1"/>
        <v>3853530737.1549025</v>
      </c>
      <c r="J18" s="188">
        <f t="shared" si="1"/>
        <v>0</v>
      </c>
      <c r="K18" s="189">
        <f t="shared" si="1"/>
        <v>67.112854527283147</v>
      </c>
      <c r="L18" s="188">
        <f t="shared" si="1"/>
        <v>0</v>
      </c>
      <c r="M18" s="188">
        <f t="shared" si="1"/>
        <v>0</v>
      </c>
      <c r="N18" s="188">
        <f t="shared" si="1"/>
        <v>48036800</v>
      </c>
      <c r="O18" s="190">
        <v>0</v>
      </c>
      <c r="P18" s="191">
        <v>0</v>
      </c>
    </row>
    <row r="19" spans="2:18" ht="14.55" customHeight="1">
      <c r="B19" s="295" t="s">
        <v>56</v>
      </c>
      <c r="C19" s="296"/>
      <c r="D19" s="296"/>
      <c r="E19" s="296"/>
      <c r="F19" s="296"/>
      <c r="G19" s="296"/>
      <c r="H19" s="296"/>
      <c r="I19" s="296"/>
      <c r="J19" s="296"/>
      <c r="K19" s="296"/>
      <c r="L19" s="296"/>
      <c r="M19" s="296"/>
      <c r="N19" s="296"/>
      <c r="O19" s="296"/>
      <c r="P19" s="297"/>
      <c r="Q19" s="27"/>
      <c r="R19" s="27"/>
    </row>
    <row r="20" spans="2:18" ht="15" thickBot="1">
      <c r="B20" s="298"/>
      <c r="C20" s="299"/>
      <c r="D20" s="299"/>
      <c r="E20" s="299"/>
      <c r="F20" s="299"/>
      <c r="G20" s="299"/>
      <c r="H20" s="299"/>
      <c r="I20" s="299"/>
      <c r="J20" s="299"/>
      <c r="K20" s="299"/>
      <c r="L20" s="299"/>
      <c r="M20" s="299"/>
      <c r="N20" s="299"/>
      <c r="O20" s="299"/>
      <c r="P20" s="300"/>
      <c r="Q20" s="28"/>
      <c r="R20" s="28"/>
    </row>
  </sheetData>
  <mergeCells count="12">
    <mergeCell ref="B2:P2"/>
    <mergeCell ref="B19:P20"/>
    <mergeCell ref="P4:P5"/>
    <mergeCell ref="B3:P3"/>
    <mergeCell ref="B4:B5"/>
    <mergeCell ref="C4:C5"/>
    <mergeCell ref="D4:E4"/>
    <mergeCell ref="F4:K4"/>
    <mergeCell ref="L4:L5"/>
    <mergeCell ref="M4:M5"/>
    <mergeCell ref="N4:N5"/>
    <mergeCell ref="O4:O5"/>
  </mergeCells>
  <pageMargins left="0.7" right="0.7" top="0.75" bottom="0.75" header="0.3" footer="0.3"/>
  <pageSetup scale="34"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BEE126-A3E0-4B44-94FF-4E5D3BB5B08F}">
  <dimension ref="B2:S20"/>
  <sheetViews>
    <sheetView view="pageBreakPreview" zoomScale="54" zoomScaleNormal="44" workbookViewId="0">
      <selection activeCell="N18" sqref="N18"/>
    </sheetView>
  </sheetViews>
  <sheetFormatPr defaultRowHeight="14.4"/>
  <cols>
    <col min="2" max="2" width="3.77734375" style="30" bestFit="1" customWidth="1"/>
    <col min="3" max="3" width="27.44140625" style="30" customWidth="1"/>
    <col min="4" max="4" width="14.109375" customWidth="1"/>
    <col min="5" max="5" width="20" bestFit="1" customWidth="1"/>
    <col min="6" max="6" width="21.21875" bestFit="1" customWidth="1"/>
    <col min="7" max="7" width="13.77734375" customWidth="1"/>
    <col min="8" max="8" width="21.77734375" bestFit="1" customWidth="1"/>
    <col min="9" max="9" width="21.21875" bestFit="1" customWidth="1"/>
    <col min="10" max="10" width="15.44140625" customWidth="1"/>
    <col min="11" max="11" width="15.21875" customWidth="1"/>
    <col min="12" max="12" width="25.21875" bestFit="1" customWidth="1"/>
    <col min="13" max="13" width="15.77734375" bestFit="1" customWidth="1"/>
    <col min="14" max="14" width="28.21875" bestFit="1" customWidth="1"/>
    <col min="15" max="15" width="31.77734375" bestFit="1" customWidth="1"/>
    <col min="16" max="16" width="19.44140625" bestFit="1" customWidth="1"/>
  </cols>
  <sheetData>
    <row r="2" spans="2:19" ht="43.2" customHeight="1">
      <c r="B2" s="311" t="s">
        <v>59</v>
      </c>
      <c r="C2" s="312"/>
      <c r="D2" s="312"/>
      <c r="E2" s="312"/>
      <c r="F2" s="312"/>
      <c r="G2" s="312"/>
      <c r="H2" s="312"/>
      <c r="I2" s="312"/>
      <c r="J2" s="312"/>
      <c r="K2" s="312"/>
      <c r="L2" s="312"/>
      <c r="M2" s="312"/>
      <c r="N2" s="312"/>
      <c r="O2" s="312"/>
      <c r="P2" s="312"/>
      <c r="Q2" s="30"/>
      <c r="R2" s="30"/>
      <c r="S2" s="30"/>
    </row>
    <row r="3" spans="2:19" ht="34.200000000000003" customHeight="1">
      <c r="B3" s="313" t="s">
        <v>60</v>
      </c>
      <c r="C3" s="314"/>
      <c r="D3" s="314"/>
      <c r="E3" s="314"/>
      <c r="F3" s="314"/>
      <c r="G3" s="314"/>
      <c r="H3" s="314"/>
      <c r="I3" s="314"/>
      <c r="J3" s="314"/>
      <c r="K3" s="314"/>
      <c r="L3" s="314"/>
      <c r="M3" s="314"/>
      <c r="N3" s="314"/>
      <c r="O3" s="314"/>
      <c r="P3" s="314"/>
      <c r="Q3" s="34"/>
      <c r="R3" s="34"/>
      <c r="S3" s="34"/>
    </row>
    <row r="4" spans="2:19">
      <c r="B4" s="253" t="s">
        <v>58</v>
      </c>
      <c r="C4" s="253" t="s">
        <v>2</v>
      </c>
      <c r="D4" s="254" t="s">
        <v>4</v>
      </c>
      <c r="E4" s="254"/>
      <c r="F4" s="255" t="s">
        <v>5</v>
      </c>
      <c r="G4" s="255"/>
      <c r="H4" s="255"/>
      <c r="I4" s="255"/>
      <c r="J4" s="255"/>
      <c r="K4" s="255"/>
      <c r="L4" s="255" t="s">
        <v>6</v>
      </c>
      <c r="M4" s="256" t="s">
        <v>7</v>
      </c>
      <c r="N4" s="254" t="s">
        <v>8</v>
      </c>
      <c r="O4" s="255" t="s">
        <v>9</v>
      </c>
      <c r="P4" s="255" t="s">
        <v>10</v>
      </c>
    </row>
    <row r="5" spans="2:19" ht="43.2" customHeight="1">
      <c r="B5" s="315"/>
      <c r="C5" s="253"/>
      <c r="D5" s="5" t="s">
        <v>11</v>
      </c>
      <c r="E5" s="3" t="s">
        <v>12</v>
      </c>
      <c r="F5" s="4" t="s">
        <v>13</v>
      </c>
      <c r="G5" s="4" t="s">
        <v>14</v>
      </c>
      <c r="H5" s="6" t="s">
        <v>15</v>
      </c>
      <c r="I5" s="5" t="s">
        <v>16</v>
      </c>
      <c r="J5" s="4" t="s">
        <v>17</v>
      </c>
      <c r="K5" s="7" t="s">
        <v>18</v>
      </c>
      <c r="L5" s="255"/>
      <c r="M5" s="256"/>
      <c r="N5" s="254"/>
      <c r="O5" s="255"/>
      <c r="P5" s="255"/>
    </row>
    <row r="6" spans="2:19">
      <c r="B6" s="31">
        <v>1</v>
      </c>
      <c r="C6" s="9" t="s">
        <v>22</v>
      </c>
      <c r="D6" s="22"/>
      <c r="E6" s="11">
        <v>187420247.92000002</v>
      </c>
      <c r="F6" s="11">
        <v>187420247.92000002</v>
      </c>
      <c r="G6" s="8" t="s">
        <v>24</v>
      </c>
      <c r="H6" s="12">
        <v>0</v>
      </c>
      <c r="I6" s="8">
        <v>0</v>
      </c>
      <c r="J6" s="8" t="s">
        <v>20</v>
      </c>
      <c r="K6" s="13">
        <v>2.0100227227468888</v>
      </c>
      <c r="L6" s="8">
        <v>0</v>
      </c>
      <c r="M6" s="8">
        <v>0</v>
      </c>
      <c r="N6" s="14">
        <v>0</v>
      </c>
      <c r="O6" s="22"/>
      <c r="P6" s="7"/>
    </row>
    <row r="7" spans="2:19" ht="27.6">
      <c r="B7" s="31">
        <f>B6+1</f>
        <v>2</v>
      </c>
      <c r="C7" s="9" t="s">
        <v>23</v>
      </c>
      <c r="D7" s="22"/>
      <c r="E7" s="11">
        <v>257374299</v>
      </c>
      <c r="F7" s="11">
        <v>211644678</v>
      </c>
      <c r="G7" s="8" t="s">
        <v>24</v>
      </c>
      <c r="H7" s="12">
        <v>211644678</v>
      </c>
      <c r="I7" s="8">
        <v>0</v>
      </c>
      <c r="J7" s="8" t="s">
        <v>25</v>
      </c>
      <c r="K7" s="13">
        <v>0</v>
      </c>
      <c r="L7" s="8">
        <v>0</v>
      </c>
      <c r="M7" s="8">
        <v>0</v>
      </c>
      <c r="N7" s="14">
        <v>45729621</v>
      </c>
      <c r="O7" s="22"/>
      <c r="P7" s="7" t="s">
        <v>26</v>
      </c>
    </row>
    <row r="8" spans="2:19" ht="27.6">
      <c r="B8" s="31">
        <f t="shared" ref="B8:B17" si="0">B7+1</f>
        <v>3</v>
      </c>
      <c r="C8" s="9" t="s">
        <v>27</v>
      </c>
      <c r="D8" s="22"/>
      <c r="E8" s="11">
        <v>49070738</v>
      </c>
      <c r="F8" s="11">
        <v>43286917</v>
      </c>
      <c r="G8" s="8" t="s">
        <v>24</v>
      </c>
      <c r="H8" s="12">
        <v>43286917</v>
      </c>
      <c r="I8" s="8">
        <v>0</v>
      </c>
      <c r="J8" s="8" t="s">
        <v>25</v>
      </c>
      <c r="K8" s="13">
        <v>0</v>
      </c>
      <c r="L8" s="8">
        <v>0</v>
      </c>
      <c r="M8" s="8">
        <v>0</v>
      </c>
      <c r="N8" s="14">
        <v>5783821</v>
      </c>
      <c r="O8" s="22"/>
      <c r="P8" s="7" t="s">
        <v>26</v>
      </c>
    </row>
    <row r="9" spans="2:19">
      <c r="B9" s="31">
        <f t="shared" si="0"/>
        <v>4</v>
      </c>
      <c r="C9" s="9" t="s">
        <v>28</v>
      </c>
      <c r="D9" s="22"/>
      <c r="E9" s="11">
        <v>875155672.19000006</v>
      </c>
      <c r="F9" s="11">
        <v>875155672.19000006</v>
      </c>
      <c r="G9" s="8" t="s">
        <v>24</v>
      </c>
      <c r="H9" s="12">
        <v>875155672.19000006</v>
      </c>
      <c r="I9" s="8">
        <v>875155672.19000006</v>
      </c>
      <c r="J9" s="8" t="s">
        <v>20</v>
      </c>
      <c r="K9" s="13">
        <v>9.3857670479317079</v>
      </c>
      <c r="L9" s="8">
        <v>0</v>
      </c>
      <c r="M9" s="8">
        <v>0</v>
      </c>
      <c r="N9" s="14">
        <v>0</v>
      </c>
      <c r="O9" s="22"/>
      <c r="P9" s="7"/>
    </row>
    <row r="10" spans="2:19">
      <c r="B10" s="31">
        <f t="shared" si="0"/>
        <v>5</v>
      </c>
      <c r="C10" s="9" t="s">
        <v>29</v>
      </c>
      <c r="D10" s="22"/>
      <c r="E10" s="11">
        <v>163553328</v>
      </c>
      <c r="F10" s="11">
        <v>163553328</v>
      </c>
      <c r="G10" s="8" t="s">
        <v>24</v>
      </c>
      <c r="H10" s="12">
        <v>163553328</v>
      </c>
      <c r="I10" s="8">
        <v>0</v>
      </c>
      <c r="J10" s="8" t="s">
        <v>20</v>
      </c>
      <c r="K10" s="13">
        <v>1.7540575754717787</v>
      </c>
      <c r="L10" s="8">
        <v>0</v>
      </c>
      <c r="M10" s="8">
        <v>0</v>
      </c>
      <c r="N10" s="14">
        <v>0</v>
      </c>
      <c r="O10" s="22"/>
      <c r="P10" s="7"/>
    </row>
    <row r="11" spans="2:19">
      <c r="B11" s="31">
        <f t="shared" si="0"/>
        <v>6</v>
      </c>
      <c r="C11" s="9" t="s">
        <v>30</v>
      </c>
      <c r="D11" s="22"/>
      <c r="E11" s="11">
        <v>316481513</v>
      </c>
      <c r="F11" s="11">
        <v>316481513</v>
      </c>
      <c r="G11" s="8" t="s">
        <v>24</v>
      </c>
      <c r="H11" s="12">
        <v>0</v>
      </c>
      <c r="I11" s="8">
        <v>0</v>
      </c>
      <c r="J11" s="8" t="s">
        <v>20</v>
      </c>
      <c r="K11" s="13">
        <v>3.3941638617981544</v>
      </c>
      <c r="L11" s="8">
        <v>0</v>
      </c>
      <c r="M11" s="8">
        <v>0</v>
      </c>
      <c r="N11" s="14">
        <v>0</v>
      </c>
      <c r="O11" s="22"/>
      <c r="P11" s="7"/>
    </row>
    <row r="12" spans="2:19">
      <c r="B12" s="31">
        <f t="shared" si="0"/>
        <v>7</v>
      </c>
      <c r="C12" s="9" t="s">
        <v>31</v>
      </c>
      <c r="D12" s="22"/>
      <c r="E12" s="11">
        <v>1336849621</v>
      </c>
      <c r="F12" s="11">
        <v>1336849621</v>
      </c>
      <c r="G12" s="8" t="s">
        <v>24</v>
      </c>
      <c r="H12" s="12">
        <v>0</v>
      </c>
      <c r="I12" s="8">
        <v>0</v>
      </c>
      <c r="J12" s="8" t="s">
        <v>20</v>
      </c>
      <c r="K12" s="13">
        <v>14.33728823287305</v>
      </c>
      <c r="L12" s="8">
        <v>0</v>
      </c>
      <c r="M12" s="8">
        <v>0</v>
      </c>
      <c r="N12" s="14">
        <v>0</v>
      </c>
      <c r="O12" s="22"/>
      <c r="P12" s="7"/>
    </row>
    <row r="13" spans="2:19">
      <c r="B13" s="31">
        <f t="shared" si="0"/>
        <v>8</v>
      </c>
      <c r="C13" s="9" t="s">
        <v>35</v>
      </c>
      <c r="D13" s="22"/>
      <c r="E13" s="11">
        <v>187030801.36000001</v>
      </c>
      <c r="F13" s="11">
        <v>187030801.36000001</v>
      </c>
      <c r="G13" s="8" t="s">
        <v>24</v>
      </c>
      <c r="H13" s="12">
        <v>187030801.36000001</v>
      </c>
      <c r="I13" s="8">
        <v>187030801.36000001</v>
      </c>
      <c r="J13" s="8" t="s">
        <v>20</v>
      </c>
      <c r="K13" s="13">
        <v>2.0058460318952696</v>
      </c>
      <c r="L13" s="8">
        <v>0</v>
      </c>
      <c r="M13" s="8">
        <v>0</v>
      </c>
      <c r="N13" s="14">
        <v>0</v>
      </c>
      <c r="O13" s="22"/>
      <c r="P13" s="7"/>
    </row>
    <row r="14" spans="2:19">
      <c r="B14" s="31">
        <f t="shared" si="0"/>
        <v>9</v>
      </c>
      <c r="C14" s="9" t="s">
        <v>37</v>
      </c>
      <c r="D14" s="22"/>
      <c r="E14" s="11">
        <v>2971696582</v>
      </c>
      <c r="F14" s="11">
        <v>2971696582</v>
      </c>
      <c r="G14" s="8" t="s">
        <v>24</v>
      </c>
      <c r="H14" s="12">
        <v>2971696582</v>
      </c>
      <c r="I14" s="8">
        <v>0</v>
      </c>
      <c r="J14" s="8" t="s">
        <v>25</v>
      </c>
      <c r="K14" s="13">
        <v>0</v>
      </c>
      <c r="L14" s="8">
        <v>0</v>
      </c>
      <c r="M14" s="8">
        <v>0</v>
      </c>
      <c r="N14" s="14">
        <v>0</v>
      </c>
      <c r="O14" s="22"/>
      <c r="P14" s="7"/>
    </row>
    <row r="15" spans="2:19" ht="28.8">
      <c r="B15" s="31">
        <f t="shared" si="0"/>
        <v>10</v>
      </c>
      <c r="C15" s="16" t="s">
        <v>38</v>
      </c>
      <c r="D15" s="22"/>
      <c r="E15" s="11">
        <v>25876262.544390779</v>
      </c>
      <c r="F15" s="11">
        <v>25876262.544390779</v>
      </c>
      <c r="G15" s="8" t="s">
        <v>24</v>
      </c>
      <c r="H15" s="12">
        <v>0</v>
      </c>
      <c r="I15" s="8">
        <v>0</v>
      </c>
      <c r="J15" s="8" t="s">
        <v>25</v>
      </c>
      <c r="K15" s="13">
        <v>0</v>
      </c>
      <c r="L15" s="8">
        <v>0</v>
      </c>
      <c r="M15" s="8">
        <v>0</v>
      </c>
      <c r="N15" s="14">
        <v>0</v>
      </c>
      <c r="O15" s="22"/>
      <c r="P15" s="7"/>
    </row>
    <row r="16" spans="2:19" ht="28.8">
      <c r="B16" s="31">
        <f t="shared" si="0"/>
        <v>11</v>
      </c>
      <c r="C16" s="9" t="s">
        <v>43</v>
      </c>
      <c r="D16" s="22"/>
      <c r="E16" s="11">
        <v>14500000</v>
      </c>
      <c r="F16" s="11">
        <v>14000810</v>
      </c>
      <c r="G16" s="8" t="s">
        <v>24</v>
      </c>
      <c r="H16" s="12">
        <v>0</v>
      </c>
      <c r="I16" s="8">
        <v>0</v>
      </c>
      <c r="J16" s="8" t="s">
        <v>25</v>
      </c>
      <c r="K16" s="13">
        <v>0</v>
      </c>
      <c r="L16" s="8">
        <v>0</v>
      </c>
      <c r="M16" s="8">
        <v>0</v>
      </c>
      <c r="N16" s="14">
        <v>499190</v>
      </c>
      <c r="O16" s="22"/>
      <c r="P16" s="7"/>
    </row>
    <row r="17" spans="2:19">
      <c r="B17" s="31">
        <f t="shared" si="0"/>
        <v>12</v>
      </c>
      <c r="C17" s="9" t="s">
        <v>44</v>
      </c>
      <c r="D17" s="22"/>
      <c r="E17" s="11">
        <v>2171142072</v>
      </c>
      <c r="F17" s="11">
        <v>2171142072</v>
      </c>
      <c r="G17" s="8" t="s">
        <v>24</v>
      </c>
      <c r="H17" s="12">
        <v>0</v>
      </c>
      <c r="I17" s="8">
        <v>0</v>
      </c>
      <c r="J17" s="8" t="s">
        <v>25</v>
      </c>
      <c r="K17" s="13">
        <v>0</v>
      </c>
      <c r="L17" s="8">
        <v>0</v>
      </c>
      <c r="M17" s="8">
        <v>0</v>
      </c>
      <c r="N17" s="14">
        <v>0</v>
      </c>
      <c r="O17" s="22"/>
      <c r="P17" s="7"/>
    </row>
    <row r="18" spans="2:19">
      <c r="B18" s="31"/>
      <c r="C18" s="32" t="s">
        <v>41</v>
      </c>
      <c r="D18" s="24"/>
      <c r="E18" s="25">
        <f t="shared" ref="E18:J18" si="1">SUM(E6:E17)</f>
        <v>8556151137.0143909</v>
      </c>
      <c r="F18" s="25">
        <f t="shared" si="1"/>
        <v>8504138505.0143909</v>
      </c>
      <c r="G18" s="25">
        <f t="shared" si="1"/>
        <v>0</v>
      </c>
      <c r="H18" s="25">
        <f t="shared" si="1"/>
        <v>4452367978.5500002</v>
      </c>
      <c r="I18" s="25">
        <f t="shared" si="1"/>
        <v>1062186473.5500001</v>
      </c>
      <c r="J18" s="25">
        <f t="shared" si="1"/>
        <v>0</v>
      </c>
      <c r="K18" s="26">
        <f>SUM(K6:K17)</f>
        <v>32.887145472716846</v>
      </c>
      <c r="L18" s="25">
        <f t="shared" ref="L18:N18" si="2">SUM(L6:L17)</f>
        <v>0</v>
      </c>
      <c r="M18" s="25">
        <f t="shared" si="2"/>
        <v>0</v>
      </c>
      <c r="N18" s="25">
        <f t="shared" si="2"/>
        <v>52012632</v>
      </c>
      <c r="O18" s="22"/>
      <c r="P18" s="22"/>
    </row>
    <row r="19" spans="2:19" ht="14.55" customHeight="1">
      <c r="B19" s="310" t="s">
        <v>56</v>
      </c>
      <c r="C19" s="310"/>
      <c r="D19" s="310"/>
      <c r="E19" s="310"/>
      <c r="F19" s="310"/>
      <c r="G19" s="310"/>
      <c r="H19" s="310"/>
      <c r="I19" s="310"/>
      <c r="J19" s="310"/>
      <c r="K19" s="310"/>
      <c r="L19" s="310"/>
      <c r="M19" s="310"/>
      <c r="N19" s="310"/>
      <c r="O19" s="310"/>
      <c r="P19" s="310"/>
      <c r="Q19" s="28"/>
      <c r="R19" s="28"/>
      <c r="S19" s="28"/>
    </row>
    <row r="20" spans="2:19">
      <c r="B20" s="310"/>
      <c r="C20" s="310"/>
      <c r="D20" s="310"/>
      <c r="E20" s="310"/>
      <c r="F20" s="310"/>
      <c r="G20" s="310"/>
      <c r="H20" s="310"/>
      <c r="I20" s="310"/>
      <c r="J20" s="310"/>
      <c r="K20" s="310"/>
      <c r="L20" s="310"/>
      <c r="M20" s="310"/>
      <c r="N20" s="310"/>
      <c r="O20" s="310"/>
      <c r="P20" s="310"/>
      <c r="Q20" s="28"/>
      <c r="R20" s="28"/>
      <c r="S20" s="28"/>
    </row>
  </sheetData>
  <mergeCells count="12">
    <mergeCell ref="B19:P20"/>
    <mergeCell ref="B2:P2"/>
    <mergeCell ref="P4:P5"/>
    <mergeCell ref="B3:P3"/>
    <mergeCell ref="B4:B5"/>
    <mergeCell ref="C4:C5"/>
    <mergeCell ref="D4:E4"/>
    <mergeCell ref="F4:K4"/>
    <mergeCell ref="L4:L5"/>
    <mergeCell ref="M4:M5"/>
    <mergeCell ref="N4:N5"/>
    <mergeCell ref="O4:O5"/>
  </mergeCells>
  <pageMargins left="0.7" right="0.7" top="0.75" bottom="0.75" header="0.3" footer="0.3"/>
  <pageSetup scale="28" orientation="portrait"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A54209-7ED1-4025-8C16-A0C16704A007}">
  <dimension ref="B1:O2465"/>
  <sheetViews>
    <sheetView view="pageBreakPreview" topLeftCell="A2431" zoomScale="60" zoomScaleNormal="100" workbookViewId="0">
      <selection activeCell="M2463" sqref="M2463:N2463"/>
    </sheetView>
  </sheetViews>
  <sheetFormatPr defaultRowHeight="14.4"/>
  <cols>
    <col min="3" max="3" width="23.77734375" bestFit="1" customWidth="1"/>
    <col min="4" max="4" width="44.21875" bestFit="1" customWidth="1"/>
    <col min="5" max="5" width="18.21875" bestFit="1" customWidth="1"/>
    <col min="6" max="6" width="20.21875" bestFit="1" customWidth="1"/>
    <col min="7" max="7" width="25.77734375" customWidth="1"/>
    <col min="8" max="8" width="19" customWidth="1"/>
    <col min="9" max="9" width="13.44140625" customWidth="1"/>
    <col min="10" max="10" width="13.21875" customWidth="1"/>
    <col min="13" max="13" width="30.109375" bestFit="1" customWidth="1"/>
    <col min="14" max="14" width="21.21875" customWidth="1"/>
    <col min="15" max="15" width="22.109375" bestFit="1" customWidth="1"/>
  </cols>
  <sheetData>
    <row r="1" spans="2:15" ht="15" thickBot="1"/>
    <row r="2" spans="2:15">
      <c r="B2" s="352" t="s">
        <v>4870</v>
      </c>
      <c r="C2" s="353"/>
      <c r="D2" s="353"/>
      <c r="E2" s="353"/>
      <c r="F2" s="353"/>
      <c r="G2" s="353"/>
      <c r="H2" s="353"/>
      <c r="I2" s="353"/>
      <c r="J2" s="353"/>
      <c r="K2" s="353"/>
      <c r="L2" s="353"/>
      <c r="M2" s="353"/>
      <c r="N2" s="353"/>
      <c r="O2" s="354"/>
    </row>
    <row r="3" spans="2:15">
      <c r="B3" s="355" t="s">
        <v>62</v>
      </c>
      <c r="C3" s="356"/>
      <c r="D3" s="356"/>
      <c r="E3" s="356"/>
      <c r="F3" s="356"/>
      <c r="G3" s="356"/>
      <c r="H3" s="356"/>
      <c r="I3" s="356"/>
      <c r="J3" s="356"/>
      <c r="K3" s="356"/>
      <c r="L3" s="356"/>
      <c r="M3" s="356"/>
      <c r="N3" s="356"/>
      <c r="O3" s="357"/>
    </row>
    <row r="4" spans="2:15" ht="15" thickBot="1">
      <c r="B4" s="358" t="s">
        <v>4865</v>
      </c>
      <c r="C4" s="359"/>
      <c r="D4" s="359"/>
      <c r="E4" s="359"/>
      <c r="F4" s="359"/>
      <c r="G4" s="359"/>
      <c r="H4" s="359"/>
      <c r="I4" s="359"/>
      <c r="J4" s="359"/>
      <c r="K4" s="359"/>
      <c r="L4" s="359"/>
      <c r="M4" s="359"/>
      <c r="N4" s="359"/>
      <c r="O4" s="360"/>
    </row>
    <row r="5" spans="2:15">
      <c r="B5" s="361" t="s">
        <v>63</v>
      </c>
      <c r="C5" s="362"/>
      <c r="D5" s="362"/>
      <c r="E5" s="362"/>
      <c r="F5" s="362"/>
      <c r="G5" s="362"/>
      <c r="H5" s="362"/>
      <c r="I5" s="362"/>
      <c r="J5" s="362"/>
      <c r="K5" s="362"/>
      <c r="L5" s="362"/>
      <c r="M5" s="362"/>
      <c r="N5" s="362"/>
      <c r="O5" s="363"/>
    </row>
    <row r="6" spans="2:15" ht="15" thickBot="1">
      <c r="B6" s="364" t="s">
        <v>64</v>
      </c>
      <c r="C6" s="365"/>
      <c r="D6" s="365"/>
      <c r="E6" s="365"/>
      <c r="F6" s="365"/>
      <c r="G6" s="365"/>
      <c r="H6" s="365"/>
      <c r="I6" s="365"/>
      <c r="J6" s="365"/>
      <c r="K6" s="365"/>
      <c r="L6" s="365"/>
      <c r="M6" s="365"/>
      <c r="N6" s="365"/>
      <c r="O6" s="366"/>
    </row>
    <row r="7" spans="2:15" ht="15" thickBot="1">
      <c r="B7" s="367" t="s">
        <v>65</v>
      </c>
      <c r="C7" s="350" t="s">
        <v>66</v>
      </c>
      <c r="D7" s="317" t="s">
        <v>2</v>
      </c>
      <c r="E7" s="370" t="s">
        <v>4</v>
      </c>
      <c r="F7" s="371"/>
      <c r="G7" s="370" t="s">
        <v>5</v>
      </c>
      <c r="H7" s="372"/>
      <c r="I7" s="372"/>
      <c r="J7" s="371"/>
      <c r="K7" s="350" t="s">
        <v>6</v>
      </c>
      <c r="L7" s="350" t="s">
        <v>67</v>
      </c>
      <c r="M7" s="350" t="s">
        <v>8</v>
      </c>
      <c r="N7" s="350" t="s">
        <v>9</v>
      </c>
      <c r="O7" s="350" t="s">
        <v>10</v>
      </c>
    </row>
    <row r="8" spans="2:15" ht="29.4" thickBot="1">
      <c r="B8" s="368"/>
      <c r="C8" s="351"/>
      <c r="D8" s="369"/>
      <c r="E8" s="39" t="s">
        <v>11</v>
      </c>
      <c r="F8" s="40" t="s">
        <v>12</v>
      </c>
      <c r="G8" s="41" t="s">
        <v>13</v>
      </c>
      <c r="H8" s="40" t="s">
        <v>14</v>
      </c>
      <c r="I8" s="42" t="s">
        <v>17</v>
      </c>
      <c r="J8" s="35" t="s">
        <v>68</v>
      </c>
      <c r="K8" s="351"/>
      <c r="L8" s="351"/>
      <c r="M8" s="351"/>
      <c r="N8" s="351"/>
      <c r="O8" s="351"/>
    </row>
    <row r="9" spans="2:15">
      <c r="B9" s="43">
        <f>B8+1</f>
        <v>1</v>
      </c>
      <c r="C9" s="44" t="s">
        <v>69</v>
      </c>
      <c r="D9" s="45" t="s">
        <v>70</v>
      </c>
      <c r="E9" s="46">
        <v>45320</v>
      </c>
      <c r="F9" s="47">
        <v>106397.08</v>
      </c>
      <c r="G9" s="47">
        <v>102693</v>
      </c>
      <c r="H9" s="48" t="s">
        <v>24</v>
      </c>
      <c r="I9" s="48" t="s">
        <v>20</v>
      </c>
      <c r="J9" s="47">
        <v>0</v>
      </c>
      <c r="K9" s="47">
        <v>0</v>
      </c>
      <c r="L9" s="47">
        <v>0</v>
      </c>
      <c r="M9" s="47">
        <v>3704.08</v>
      </c>
      <c r="N9" s="47">
        <f t="shared" ref="N9:N22" si="0">F9-G9-M9</f>
        <v>0</v>
      </c>
      <c r="O9" s="49" t="s">
        <v>71</v>
      </c>
    </row>
    <row r="10" spans="2:15">
      <c r="B10" s="50">
        <f>B9+1</f>
        <v>2</v>
      </c>
      <c r="C10" s="33" t="s">
        <v>69</v>
      </c>
      <c r="D10" s="36" t="s">
        <v>72</v>
      </c>
      <c r="E10" s="38">
        <v>45320</v>
      </c>
      <c r="F10" s="37">
        <v>4228.4400000000005</v>
      </c>
      <c r="G10" s="37">
        <v>0</v>
      </c>
      <c r="H10" s="22" t="s">
        <v>24</v>
      </c>
      <c r="I10" s="22" t="s">
        <v>20</v>
      </c>
      <c r="J10" s="37">
        <v>0</v>
      </c>
      <c r="K10" s="37">
        <v>0</v>
      </c>
      <c r="L10" s="37">
        <v>0</v>
      </c>
      <c r="M10" s="37">
        <v>4228.4400000000005</v>
      </c>
      <c r="N10" s="37">
        <f t="shared" si="0"/>
        <v>0</v>
      </c>
      <c r="O10" s="51" t="s">
        <v>73</v>
      </c>
    </row>
    <row r="11" spans="2:15">
      <c r="B11" s="50">
        <f t="shared" ref="B11:B74" si="1">B10+1</f>
        <v>3</v>
      </c>
      <c r="C11" s="33" t="s">
        <v>69</v>
      </c>
      <c r="D11" s="36" t="s">
        <v>74</v>
      </c>
      <c r="E11" s="38">
        <v>45320</v>
      </c>
      <c r="F11" s="37">
        <v>23223</v>
      </c>
      <c r="G11" s="37">
        <v>19623</v>
      </c>
      <c r="H11" s="22" t="s">
        <v>24</v>
      </c>
      <c r="I11" s="22" t="s">
        <v>20</v>
      </c>
      <c r="J11" s="37">
        <v>0</v>
      </c>
      <c r="K11" s="37">
        <v>0</v>
      </c>
      <c r="L11" s="37">
        <v>0</v>
      </c>
      <c r="M11" s="37">
        <v>3600</v>
      </c>
      <c r="N11" s="37">
        <f t="shared" si="0"/>
        <v>0</v>
      </c>
      <c r="O11" s="51" t="s">
        <v>75</v>
      </c>
    </row>
    <row r="12" spans="2:15">
      <c r="B12" s="50">
        <f t="shared" si="1"/>
        <v>4</v>
      </c>
      <c r="C12" s="33" t="s">
        <v>69</v>
      </c>
      <c r="D12" s="36" t="s">
        <v>76</v>
      </c>
      <c r="E12" s="38">
        <v>45320</v>
      </c>
      <c r="F12" s="37">
        <v>3600</v>
      </c>
      <c r="G12" s="37">
        <v>0</v>
      </c>
      <c r="H12" s="22" t="s">
        <v>24</v>
      </c>
      <c r="I12" s="22" t="s">
        <v>20</v>
      </c>
      <c r="J12" s="37">
        <v>0</v>
      </c>
      <c r="K12" s="37">
        <v>0</v>
      </c>
      <c r="L12" s="37">
        <v>0</v>
      </c>
      <c r="M12" s="37">
        <v>3600</v>
      </c>
      <c r="N12" s="37">
        <f t="shared" si="0"/>
        <v>0</v>
      </c>
      <c r="O12" s="51" t="s">
        <v>77</v>
      </c>
    </row>
    <row r="13" spans="2:15">
      <c r="B13" s="50">
        <f t="shared" si="1"/>
        <v>5</v>
      </c>
      <c r="C13" s="33" t="s">
        <v>69</v>
      </c>
      <c r="D13" s="36" t="s">
        <v>78</v>
      </c>
      <c r="E13" s="38">
        <v>45320</v>
      </c>
      <c r="F13" s="37">
        <v>23223</v>
      </c>
      <c r="G13" s="37">
        <v>19623</v>
      </c>
      <c r="H13" s="22" t="s">
        <v>24</v>
      </c>
      <c r="I13" s="22" t="s">
        <v>20</v>
      </c>
      <c r="J13" s="37">
        <v>0</v>
      </c>
      <c r="K13" s="37">
        <v>0</v>
      </c>
      <c r="L13" s="37">
        <v>0</v>
      </c>
      <c r="M13" s="37">
        <v>3600</v>
      </c>
      <c r="N13" s="37">
        <f t="shared" si="0"/>
        <v>0</v>
      </c>
      <c r="O13" s="51" t="s">
        <v>79</v>
      </c>
    </row>
    <row r="14" spans="2:15">
      <c r="B14" s="50">
        <f t="shared" si="1"/>
        <v>6</v>
      </c>
      <c r="C14" s="33" t="s">
        <v>69</v>
      </c>
      <c r="D14" s="36" t="s">
        <v>80</v>
      </c>
      <c r="E14" s="38">
        <v>45320</v>
      </c>
      <c r="F14" s="37">
        <v>29225</v>
      </c>
      <c r="G14" s="37">
        <v>25145</v>
      </c>
      <c r="H14" s="22" t="s">
        <v>24</v>
      </c>
      <c r="I14" s="22" t="s">
        <v>20</v>
      </c>
      <c r="J14" s="37">
        <v>0</v>
      </c>
      <c r="K14" s="37">
        <v>0</v>
      </c>
      <c r="L14" s="37">
        <v>0</v>
      </c>
      <c r="M14" s="37">
        <v>4080</v>
      </c>
      <c r="N14" s="37">
        <f t="shared" si="0"/>
        <v>0</v>
      </c>
      <c r="O14" s="51" t="s">
        <v>81</v>
      </c>
    </row>
    <row r="15" spans="2:15">
      <c r="B15" s="50">
        <f t="shared" si="1"/>
        <v>7</v>
      </c>
      <c r="C15" s="33" t="s">
        <v>69</v>
      </c>
      <c r="D15" s="36" t="s">
        <v>82</v>
      </c>
      <c r="E15" s="38">
        <v>45320</v>
      </c>
      <c r="F15" s="37">
        <v>41442.000043882101</v>
      </c>
      <c r="G15" s="37">
        <v>38772.000043882101</v>
      </c>
      <c r="H15" s="22" t="s">
        <v>24</v>
      </c>
      <c r="I15" s="22" t="s">
        <v>20</v>
      </c>
      <c r="J15" s="37">
        <v>0</v>
      </c>
      <c r="K15" s="37">
        <v>0</v>
      </c>
      <c r="L15" s="37">
        <v>0</v>
      </c>
      <c r="M15" s="37">
        <v>2670</v>
      </c>
      <c r="N15" s="37">
        <f t="shared" si="0"/>
        <v>0</v>
      </c>
      <c r="O15" s="51" t="s">
        <v>83</v>
      </c>
    </row>
    <row r="16" spans="2:15">
      <c r="B16" s="50">
        <f t="shared" si="1"/>
        <v>8</v>
      </c>
      <c r="C16" s="33" t="s">
        <v>69</v>
      </c>
      <c r="D16" s="36" t="s">
        <v>84</v>
      </c>
      <c r="E16" s="38">
        <v>45320</v>
      </c>
      <c r="F16" s="37">
        <v>119846</v>
      </c>
      <c r="G16" s="37">
        <v>116246</v>
      </c>
      <c r="H16" s="22" t="s">
        <v>24</v>
      </c>
      <c r="I16" s="22" t="s">
        <v>20</v>
      </c>
      <c r="J16" s="37">
        <v>0</v>
      </c>
      <c r="K16" s="37">
        <v>0</v>
      </c>
      <c r="L16" s="37">
        <v>0</v>
      </c>
      <c r="M16" s="37">
        <v>3600</v>
      </c>
      <c r="N16" s="37">
        <f t="shared" si="0"/>
        <v>0</v>
      </c>
      <c r="O16" s="51" t="s">
        <v>85</v>
      </c>
    </row>
    <row r="17" spans="2:15">
      <c r="B17" s="50">
        <f t="shared" si="1"/>
        <v>9</v>
      </c>
      <c r="C17" s="33" t="s">
        <v>69</v>
      </c>
      <c r="D17" s="36" t="s">
        <v>86</v>
      </c>
      <c r="E17" s="38">
        <v>45320</v>
      </c>
      <c r="F17" s="37">
        <v>42704.006346345275</v>
      </c>
      <c r="G17" s="37">
        <v>39104.006346345275</v>
      </c>
      <c r="H17" s="22" t="s">
        <v>24</v>
      </c>
      <c r="I17" s="22" t="s">
        <v>20</v>
      </c>
      <c r="J17" s="37">
        <v>0</v>
      </c>
      <c r="K17" s="37">
        <v>0</v>
      </c>
      <c r="L17" s="37">
        <v>0</v>
      </c>
      <c r="M17" s="37">
        <v>3600</v>
      </c>
      <c r="N17" s="37">
        <f t="shared" si="0"/>
        <v>0</v>
      </c>
      <c r="O17" s="51" t="s">
        <v>87</v>
      </c>
    </row>
    <row r="18" spans="2:15">
      <c r="B18" s="50">
        <f t="shared" si="1"/>
        <v>10</v>
      </c>
      <c r="C18" s="33" t="s">
        <v>69</v>
      </c>
      <c r="D18" s="36" t="s">
        <v>88</v>
      </c>
      <c r="E18" s="38">
        <v>45320</v>
      </c>
      <c r="F18" s="37">
        <v>21770.58</v>
      </c>
      <c r="G18" s="37">
        <v>17910</v>
      </c>
      <c r="H18" s="22" t="s">
        <v>24</v>
      </c>
      <c r="I18" s="22" t="s">
        <v>20</v>
      </c>
      <c r="J18" s="37">
        <v>0</v>
      </c>
      <c r="K18" s="37">
        <v>0</v>
      </c>
      <c r="L18" s="37">
        <v>0</v>
      </c>
      <c r="M18" s="37">
        <v>3860.58</v>
      </c>
      <c r="N18" s="37">
        <f t="shared" si="0"/>
        <v>0</v>
      </c>
      <c r="O18" s="51" t="s">
        <v>89</v>
      </c>
    </row>
    <row r="19" spans="2:15">
      <c r="B19" s="50">
        <f t="shared" si="1"/>
        <v>11</v>
      </c>
      <c r="C19" s="33" t="s">
        <v>69</v>
      </c>
      <c r="D19" s="36" t="s">
        <v>90</v>
      </c>
      <c r="E19" s="38">
        <v>45320</v>
      </c>
      <c r="F19" s="37">
        <v>25790</v>
      </c>
      <c r="G19" s="37">
        <v>22190</v>
      </c>
      <c r="H19" s="22" t="s">
        <v>24</v>
      </c>
      <c r="I19" s="22" t="s">
        <v>20</v>
      </c>
      <c r="J19" s="37">
        <v>0</v>
      </c>
      <c r="K19" s="37">
        <v>0</v>
      </c>
      <c r="L19" s="37">
        <v>0</v>
      </c>
      <c r="M19" s="37">
        <v>3600</v>
      </c>
      <c r="N19" s="37">
        <f t="shared" si="0"/>
        <v>0</v>
      </c>
      <c r="O19" s="51" t="s">
        <v>91</v>
      </c>
    </row>
    <row r="20" spans="2:15">
      <c r="B20" s="50">
        <f t="shared" si="1"/>
        <v>12</v>
      </c>
      <c r="C20" s="33" t="s">
        <v>69</v>
      </c>
      <c r="D20" s="36" t="s">
        <v>92</v>
      </c>
      <c r="E20" s="38">
        <v>45320</v>
      </c>
      <c r="F20" s="37">
        <v>5031.3921</v>
      </c>
      <c r="G20" s="37">
        <v>2268.8420999999998</v>
      </c>
      <c r="H20" s="22" t="s">
        <v>24</v>
      </c>
      <c r="I20" s="22" t="s">
        <v>20</v>
      </c>
      <c r="J20" s="37">
        <v>0</v>
      </c>
      <c r="K20" s="37">
        <v>0</v>
      </c>
      <c r="L20" s="37">
        <v>0</v>
      </c>
      <c r="M20" s="37">
        <v>2762.55</v>
      </c>
      <c r="N20" s="37">
        <f t="shared" si="0"/>
        <v>0</v>
      </c>
      <c r="O20" s="51" t="s">
        <v>93</v>
      </c>
    </row>
    <row r="21" spans="2:15">
      <c r="B21" s="50">
        <f t="shared" si="1"/>
        <v>13</v>
      </c>
      <c r="C21" s="33" t="s">
        <v>69</v>
      </c>
      <c r="D21" s="36" t="s">
        <v>94</v>
      </c>
      <c r="E21" s="38">
        <v>45320</v>
      </c>
      <c r="F21" s="37">
        <v>29137.67</v>
      </c>
      <c r="G21" s="37">
        <v>25824</v>
      </c>
      <c r="H21" s="22" t="s">
        <v>24</v>
      </c>
      <c r="I21" s="22" t="s">
        <v>20</v>
      </c>
      <c r="J21" s="37">
        <v>0</v>
      </c>
      <c r="K21" s="37">
        <v>0</v>
      </c>
      <c r="L21" s="37">
        <v>0</v>
      </c>
      <c r="M21" s="37">
        <v>3313.67</v>
      </c>
      <c r="N21" s="37">
        <f t="shared" si="0"/>
        <v>0</v>
      </c>
      <c r="O21" s="51" t="s">
        <v>95</v>
      </c>
    </row>
    <row r="22" spans="2:15">
      <c r="B22" s="50">
        <f t="shared" si="1"/>
        <v>14</v>
      </c>
      <c r="C22" s="33" t="s">
        <v>69</v>
      </c>
      <c r="D22" s="36" t="s">
        <v>96</v>
      </c>
      <c r="E22" s="38">
        <v>45320</v>
      </c>
      <c r="F22" s="37">
        <v>25050</v>
      </c>
      <c r="G22" s="37">
        <v>21450</v>
      </c>
      <c r="H22" s="22" t="s">
        <v>24</v>
      </c>
      <c r="I22" s="22" t="s">
        <v>20</v>
      </c>
      <c r="J22" s="37">
        <v>0</v>
      </c>
      <c r="K22" s="37">
        <v>0</v>
      </c>
      <c r="L22" s="37">
        <v>0</v>
      </c>
      <c r="M22" s="37">
        <v>3600</v>
      </c>
      <c r="N22" s="37">
        <f t="shared" si="0"/>
        <v>0</v>
      </c>
      <c r="O22" s="51" t="s">
        <v>97</v>
      </c>
    </row>
    <row r="23" spans="2:15">
      <c r="B23" s="50">
        <f t="shared" si="1"/>
        <v>15</v>
      </c>
      <c r="C23" s="33" t="s">
        <v>69</v>
      </c>
      <c r="D23" s="36" t="s">
        <v>98</v>
      </c>
      <c r="E23" s="38">
        <v>45320</v>
      </c>
      <c r="F23" s="37">
        <v>33776.869485119722</v>
      </c>
      <c r="G23" s="37">
        <v>30176.869485119725</v>
      </c>
      <c r="H23" s="22" t="s">
        <v>24</v>
      </c>
      <c r="I23" s="22" t="s">
        <v>20</v>
      </c>
      <c r="J23" s="37">
        <v>0</v>
      </c>
      <c r="K23" s="37">
        <v>0</v>
      </c>
      <c r="L23" s="37">
        <v>0</v>
      </c>
      <c r="M23" s="37">
        <v>3600</v>
      </c>
      <c r="N23" s="37">
        <v>0</v>
      </c>
      <c r="O23" s="51" t="s">
        <v>99</v>
      </c>
    </row>
    <row r="24" spans="2:15">
      <c r="B24" s="50">
        <f t="shared" si="1"/>
        <v>16</v>
      </c>
      <c r="C24" s="33" t="s">
        <v>69</v>
      </c>
      <c r="D24" s="36" t="s">
        <v>100</v>
      </c>
      <c r="E24" s="38">
        <v>45320</v>
      </c>
      <c r="F24" s="37">
        <v>23223</v>
      </c>
      <c r="G24" s="37">
        <v>19623</v>
      </c>
      <c r="H24" s="22" t="s">
        <v>24</v>
      </c>
      <c r="I24" s="22" t="s">
        <v>20</v>
      </c>
      <c r="J24" s="37">
        <v>0</v>
      </c>
      <c r="K24" s="37">
        <v>0</v>
      </c>
      <c r="L24" s="37">
        <v>0</v>
      </c>
      <c r="M24" s="37">
        <v>3600</v>
      </c>
      <c r="N24" s="37">
        <f t="shared" ref="N24:N87" si="2">F24-G24-M24</f>
        <v>0</v>
      </c>
      <c r="O24" s="51" t="s">
        <v>101</v>
      </c>
    </row>
    <row r="25" spans="2:15">
      <c r="B25" s="50">
        <f t="shared" si="1"/>
        <v>17</v>
      </c>
      <c r="C25" s="33" t="s">
        <v>69</v>
      </c>
      <c r="D25" s="36" t="s">
        <v>102</v>
      </c>
      <c r="E25" s="38">
        <v>45320</v>
      </c>
      <c r="F25" s="37">
        <v>66268</v>
      </c>
      <c r="G25" s="37">
        <v>62668</v>
      </c>
      <c r="H25" s="22" t="s">
        <v>24</v>
      </c>
      <c r="I25" s="22" t="s">
        <v>20</v>
      </c>
      <c r="J25" s="37">
        <v>0</v>
      </c>
      <c r="K25" s="37">
        <v>0</v>
      </c>
      <c r="L25" s="37">
        <v>0</v>
      </c>
      <c r="M25" s="37">
        <v>3600</v>
      </c>
      <c r="N25" s="37">
        <f t="shared" si="2"/>
        <v>0</v>
      </c>
      <c r="O25" s="51" t="s">
        <v>103</v>
      </c>
    </row>
    <row r="26" spans="2:15">
      <c r="B26" s="50">
        <f t="shared" si="1"/>
        <v>18</v>
      </c>
      <c r="C26" s="33" t="s">
        <v>69</v>
      </c>
      <c r="D26" s="36" t="s">
        <v>104</v>
      </c>
      <c r="E26" s="38">
        <v>45320</v>
      </c>
      <c r="F26" s="37">
        <v>23223</v>
      </c>
      <c r="G26" s="37">
        <v>19623</v>
      </c>
      <c r="H26" s="22" t="s">
        <v>24</v>
      </c>
      <c r="I26" s="22" t="s">
        <v>20</v>
      </c>
      <c r="J26" s="37">
        <v>0</v>
      </c>
      <c r="K26" s="37">
        <v>0</v>
      </c>
      <c r="L26" s="37">
        <v>0</v>
      </c>
      <c r="M26" s="37">
        <v>3600</v>
      </c>
      <c r="N26" s="37">
        <f t="shared" si="2"/>
        <v>0</v>
      </c>
      <c r="O26" s="51" t="s">
        <v>105</v>
      </c>
    </row>
    <row r="27" spans="2:15">
      <c r="B27" s="50">
        <f t="shared" si="1"/>
        <v>19</v>
      </c>
      <c r="C27" s="33" t="s">
        <v>69</v>
      </c>
      <c r="D27" s="36" t="s">
        <v>106</v>
      </c>
      <c r="E27" s="38">
        <v>45320</v>
      </c>
      <c r="F27" s="37">
        <v>42408</v>
      </c>
      <c r="G27" s="37">
        <v>42408</v>
      </c>
      <c r="H27" s="22" t="s">
        <v>24</v>
      </c>
      <c r="I27" s="22" t="s">
        <v>20</v>
      </c>
      <c r="J27" s="37">
        <v>0</v>
      </c>
      <c r="K27" s="37">
        <v>0</v>
      </c>
      <c r="L27" s="37">
        <v>0</v>
      </c>
      <c r="M27" s="37">
        <v>0</v>
      </c>
      <c r="N27" s="37">
        <f t="shared" si="2"/>
        <v>0</v>
      </c>
      <c r="O27" s="51" t="s">
        <v>107</v>
      </c>
    </row>
    <row r="28" spans="2:15">
      <c r="B28" s="50">
        <f t="shared" si="1"/>
        <v>20</v>
      </c>
      <c r="C28" s="33" t="s">
        <v>69</v>
      </c>
      <c r="D28" s="36" t="s">
        <v>108</v>
      </c>
      <c r="E28" s="38">
        <v>45320</v>
      </c>
      <c r="F28" s="37">
        <v>80273</v>
      </c>
      <c r="G28" s="37">
        <v>76673</v>
      </c>
      <c r="H28" s="22" t="s">
        <v>24</v>
      </c>
      <c r="I28" s="22" t="s">
        <v>20</v>
      </c>
      <c r="J28" s="37">
        <v>0</v>
      </c>
      <c r="K28" s="37">
        <v>0</v>
      </c>
      <c r="L28" s="37">
        <v>0</v>
      </c>
      <c r="M28" s="37">
        <v>3600</v>
      </c>
      <c r="N28" s="37">
        <f t="shared" si="2"/>
        <v>0</v>
      </c>
      <c r="O28" s="51" t="s">
        <v>109</v>
      </c>
    </row>
    <row r="29" spans="2:15">
      <c r="B29" s="50">
        <f t="shared" si="1"/>
        <v>21</v>
      </c>
      <c r="C29" s="33" t="s">
        <v>69</v>
      </c>
      <c r="D29" s="36" t="s">
        <v>108</v>
      </c>
      <c r="E29" s="38">
        <v>45320</v>
      </c>
      <c r="F29" s="37">
        <v>36634</v>
      </c>
      <c r="G29" s="37">
        <v>33382</v>
      </c>
      <c r="H29" s="22" t="s">
        <v>24</v>
      </c>
      <c r="I29" s="22" t="s">
        <v>20</v>
      </c>
      <c r="J29" s="37">
        <v>0</v>
      </c>
      <c r="K29" s="37">
        <v>0</v>
      </c>
      <c r="L29" s="37">
        <v>0</v>
      </c>
      <c r="M29" s="37">
        <v>3252</v>
      </c>
      <c r="N29" s="37">
        <f t="shared" si="2"/>
        <v>0</v>
      </c>
      <c r="O29" s="51" t="s">
        <v>110</v>
      </c>
    </row>
    <row r="30" spans="2:15">
      <c r="B30" s="50">
        <f t="shared" si="1"/>
        <v>22</v>
      </c>
      <c r="C30" s="33" t="s">
        <v>69</v>
      </c>
      <c r="D30" s="36" t="s">
        <v>111</v>
      </c>
      <c r="E30" s="38">
        <v>45320</v>
      </c>
      <c r="F30" s="37">
        <v>31577</v>
      </c>
      <c r="G30" s="37">
        <v>27977</v>
      </c>
      <c r="H30" s="22" t="s">
        <v>24</v>
      </c>
      <c r="I30" s="22" t="s">
        <v>20</v>
      </c>
      <c r="J30" s="37">
        <v>0</v>
      </c>
      <c r="K30" s="37">
        <v>0</v>
      </c>
      <c r="L30" s="37">
        <v>0</v>
      </c>
      <c r="M30" s="37">
        <v>3600</v>
      </c>
      <c r="N30" s="37">
        <f t="shared" si="2"/>
        <v>0</v>
      </c>
      <c r="O30" s="51" t="s">
        <v>112</v>
      </c>
    </row>
    <row r="31" spans="2:15">
      <c r="B31" s="50">
        <f t="shared" si="1"/>
        <v>23</v>
      </c>
      <c r="C31" s="33" t="s">
        <v>69</v>
      </c>
      <c r="D31" s="36" t="s">
        <v>113</v>
      </c>
      <c r="E31" s="38">
        <v>45320</v>
      </c>
      <c r="F31" s="37">
        <v>21266.69</v>
      </c>
      <c r="G31" s="37">
        <v>19164</v>
      </c>
      <c r="H31" s="22" t="s">
        <v>24</v>
      </c>
      <c r="I31" s="22" t="s">
        <v>20</v>
      </c>
      <c r="J31" s="37">
        <v>0</v>
      </c>
      <c r="K31" s="37">
        <v>0</v>
      </c>
      <c r="L31" s="37">
        <v>0</v>
      </c>
      <c r="M31" s="37">
        <v>2102.6900000000005</v>
      </c>
      <c r="N31" s="37">
        <f t="shared" si="2"/>
        <v>0</v>
      </c>
      <c r="O31" s="51" t="s">
        <v>114</v>
      </c>
    </row>
    <row r="32" spans="2:15">
      <c r="B32" s="50">
        <f t="shared" si="1"/>
        <v>24</v>
      </c>
      <c r="C32" s="33" t="s">
        <v>69</v>
      </c>
      <c r="D32" s="36" t="s">
        <v>115</v>
      </c>
      <c r="E32" s="38">
        <v>45320</v>
      </c>
      <c r="F32" s="37">
        <v>3600.2200000000003</v>
      </c>
      <c r="G32" s="37">
        <v>0</v>
      </c>
      <c r="H32" s="22" t="s">
        <v>24</v>
      </c>
      <c r="I32" s="22" t="s">
        <v>20</v>
      </c>
      <c r="J32" s="37">
        <v>0</v>
      </c>
      <c r="K32" s="37">
        <v>0</v>
      </c>
      <c r="L32" s="37">
        <v>0</v>
      </c>
      <c r="M32" s="37">
        <v>3600.2200000000003</v>
      </c>
      <c r="N32" s="37">
        <f t="shared" si="2"/>
        <v>0</v>
      </c>
      <c r="O32" s="51" t="s">
        <v>116</v>
      </c>
    </row>
    <row r="33" spans="2:15">
      <c r="B33" s="50">
        <f t="shared" si="1"/>
        <v>25</v>
      </c>
      <c r="C33" s="33" t="s">
        <v>69</v>
      </c>
      <c r="D33" s="36" t="s">
        <v>117</v>
      </c>
      <c r="E33" s="38">
        <v>45320</v>
      </c>
      <c r="F33" s="37">
        <v>20925.82</v>
      </c>
      <c r="G33" s="37">
        <v>17127</v>
      </c>
      <c r="H33" s="22" t="s">
        <v>24</v>
      </c>
      <c r="I33" s="22" t="s">
        <v>20</v>
      </c>
      <c r="J33" s="37">
        <v>0</v>
      </c>
      <c r="K33" s="37">
        <v>0</v>
      </c>
      <c r="L33" s="37">
        <v>0</v>
      </c>
      <c r="M33" s="37">
        <v>3798.82</v>
      </c>
      <c r="N33" s="37">
        <f t="shared" si="2"/>
        <v>0</v>
      </c>
      <c r="O33" s="51" t="s">
        <v>118</v>
      </c>
    </row>
    <row r="34" spans="2:15">
      <c r="B34" s="50">
        <f t="shared" si="1"/>
        <v>26</v>
      </c>
      <c r="C34" s="33" t="s">
        <v>69</v>
      </c>
      <c r="D34" s="36" t="s">
        <v>119</v>
      </c>
      <c r="E34" s="38">
        <v>45320</v>
      </c>
      <c r="F34" s="37">
        <v>23223</v>
      </c>
      <c r="G34" s="37">
        <v>19623</v>
      </c>
      <c r="H34" s="22" t="s">
        <v>24</v>
      </c>
      <c r="I34" s="22" t="s">
        <v>20</v>
      </c>
      <c r="J34" s="37">
        <v>0</v>
      </c>
      <c r="K34" s="37">
        <v>0</v>
      </c>
      <c r="L34" s="37">
        <v>0</v>
      </c>
      <c r="M34" s="37">
        <v>3600</v>
      </c>
      <c r="N34" s="37">
        <f t="shared" si="2"/>
        <v>0</v>
      </c>
      <c r="O34" s="51" t="s">
        <v>120</v>
      </c>
    </row>
    <row r="35" spans="2:15">
      <c r="B35" s="50">
        <f t="shared" si="1"/>
        <v>27</v>
      </c>
      <c r="C35" s="33" t="s">
        <v>69</v>
      </c>
      <c r="D35" s="36" t="s">
        <v>121</v>
      </c>
      <c r="E35" s="38">
        <v>45320</v>
      </c>
      <c r="F35" s="37">
        <v>1027436</v>
      </c>
      <c r="G35" s="37">
        <v>931592</v>
      </c>
      <c r="H35" s="22" t="s">
        <v>24</v>
      </c>
      <c r="I35" s="22" t="s">
        <v>20</v>
      </c>
      <c r="J35" s="37">
        <v>0</v>
      </c>
      <c r="K35" s="37">
        <v>0</v>
      </c>
      <c r="L35" s="37">
        <v>0</v>
      </c>
      <c r="M35" s="37">
        <v>95844</v>
      </c>
      <c r="N35" s="37">
        <f t="shared" si="2"/>
        <v>0</v>
      </c>
      <c r="O35" s="51" t="s">
        <v>122</v>
      </c>
    </row>
    <row r="36" spans="2:15">
      <c r="B36" s="50">
        <f t="shared" si="1"/>
        <v>28</v>
      </c>
      <c r="C36" s="33" t="s">
        <v>69</v>
      </c>
      <c r="D36" s="36" t="s">
        <v>123</v>
      </c>
      <c r="E36" s="38">
        <v>45320</v>
      </c>
      <c r="F36" s="37">
        <v>41353</v>
      </c>
      <c r="G36" s="37">
        <v>37753</v>
      </c>
      <c r="H36" s="22" t="s">
        <v>24</v>
      </c>
      <c r="I36" s="22" t="s">
        <v>20</v>
      </c>
      <c r="J36" s="37">
        <v>0</v>
      </c>
      <c r="K36" s="37">
        <v>0</v>
      </c>
      <c r="L36" s="37">
        <v>0</v>
      </c>
      <c r="M36" s="37">
        <v>3600</v>
      </c>
      <c r="N36" s="37">
        <f t="shared" si="2"/>
        <v>0</v>
      </c>
      <c r="O36" s="51" t="s">
        <v>124</v>
      </c>
    </row>
    <row r="37" spans="2:15">
      <c r="B37" s="50">
        <f t="shared" si="1"/>
        <v>29</v>
      </c>
      <c r="C37" s="33" t="s">
        <v>69</v>
      </c>
      <c r="D37" s="36" t="s">
        <v>125</v>
      </c>
      <c r="E37" s="38">
        <v>45320</v>
      </c>
      <c r="F37" s="37">
        <v>5254.7194</v>
      </c>
      <c r="G37" s="37">
        <v>2492.1693999999998</v>
      </c>
      <c r="H37" s="22" t="s">
        <v>24</v>
      </c>
      <c r="I37" s="22" t="s">
        <v>20</v>
      </c>
      <c r="J37" s="37">
        <v>0</v>
      </c>
      <c r="K37" s="37">
        <v>0</v>
      </c>
      <c r="L37" s="37">
        <v>0</v>
      </c>
      <c r="M37" s="37">
        <v>2762.55</v>
      </c>
      <c r="N37" s="37">
        <f t="shared" si="2"/>
        <v>0</v>
      </c>
      <c r="O37" s="51" t="s">
        <v>126</v>
      </c>
    </row>
    <row r="38" spans="2:15">
      <c r="B38" s="50">
        <f t="shared" si="1"/>
        <v>30</v>
      </c>
      <c r="C38" s="33" t="s">
        <v>69</v>
      </c>
      <c r="D38" s="36" t="s">
        <v>127</v>
      </c>
      <c r="E38" s="38">
        <v>45320</v>
      </c>
      <c r="F38" s="37">
        <v>4455.4216000000006</v>
      </c>
      <c r="G38" s="37">
        <v>2011.8616000000002</v>
      </c>
      <c r="H38" s="22" t="s">
        <v>24</v>
      </c>
      <c r="I38" s="22" t="s">
        <v>20</v>
      </c>
      <c r="J38" s="37">
        <v>0</v>
      </c>
      <c r="K38" s="37">
        <v>0</v>
      </c>
      <c r="L38" s="37">
        <v>0</v>
      </c>
      <c r="M38" s="37">
        <v>2443.56</v>
      </c>
      <c r="N38" s="37">
        <f t="shared" si="2"/>
        <v>0</v>
      </c>
      <c r="O38" s="51" t="s">
        <v>128</v>
      </c>
    </row>
    <row r="39" spans="2:15">
      <c r="B39" s="50">
        <f t="shared" si="1"/>
        <v>31</v>
      </c>
      <c r="C39" s="33" t="s">
        <v>69</v>
      </c>
      <c r="D39" s="36" t="s">
        <v>129</v>
      </c>
      <c r="E39" s="38">
        <v>45320</v>
      </c>
      <c r="F39" s="37">
        <v>5254.7194</v>
      </c>
      <c r="G39" s="37">
        <v>2492.1693999999998</v>
      </c>
      <c r="H39" s="22" t="s">
        <v>24</v>
      </c>
      <c r="I39" s="22" t="s">
        <v>20</v>
      </c>
      <c r="J39" s="37">
        <v>0</v>
      </c>
      <c r="K39" s="37">
        <v>0</v>
      </c>
      <c r="L39" s="37">
        <v>0</v>
      </c>
      <c r="M39" s="37">
        <v>2762.55</v>
      </c>
      <c r="N39" s="37">
        <f t="shared" si="2"/>
        <v>0</v>
      </c>
      <c r="O39" s="51" t="s">
        <v>130</v>
      </c>
    </row>
    <row r="40" spans="2:15">
      <c r="B40" s="50">
        <f t="shared" si="1"/>
        <v>32</v>
      </c>
      <c r="C40" s="33" t="s">
        <v>69</v>
      </c>
      <c r="D40" s="36" t="s">
        <v>131</v>
      </c>
      <c r="E40" s="38">
        <v>45320</v>
      </c>
      <c r="F40" s="37">
        <v>23203</v>
      </c>
      <c r="G40" s="37">
        <v>19603</v>
      </c>
      <c r="H40" s="22" t="s">
        <v>24</v>
      </c>
      <c r="I40" s="22" t="s">
        <v>20</v>
      </c>
      <c r="J40" s="37">
        <v>0</v>
      </c>
      <c r="K40" s="37">
        <v>0</v>
      </c>
      <c r="L40" s="37">
        <v>0</v>
      </c>
      <c r="M40" s="37">
        <v>3600</v>
      </c>
      <c r="N40" s="37">
        <f t="shared" si="2"/>
        <v>0</v>
      </c>
      <c r="O40" s="51" t="s">
        <v>132</v>
      </c>
    </row>
    <row r="41" spans="2:15">
      <c r="B41" s="50">
        <f t="shared" si="1"/>
        <v>33</v>
      </c>
      <c r="C41" s="33" t="s">
        <v>69</v>
      </c>
      <c r="D41" s="36" t="s">
        <v>133</v>
      </c>
      <c r="E41" s="38">
        <v>45320</v>
      </c>
      <c r="F41" s="37">
        <v>23223</v>
      </c>
      <c r="G41" s="37">
        <v>19623</v>
      </c>
      <c r="H41" s="22" t="s">
        <v>24</v>
      </c>
      <c r="I41" s="22" t="s">
        <v>20</v>
      </c>
      <c r="J41" s="37">
        <v>0</v>
      </c>
      <c r="K41" s="37">
        <v>0</v>
      </c>
      <c r="L41" s="37">
        <v>0</v>
      </c>
      <c r="M41" s="37">
        <v>3600</v>
      </c>
      <c r="N41" s="37">
        <f t="shared" si="2"/>
        <v>0</v>
      </c>
      <c r="O41" s="51" t="s">
        <v>134</v>
      </c>
    </row>
    <row r="42" spans="2:15">
      <c r="B42" s="50">
        <f t="shared" si="1"/>
        <v>34</v>
      </c>
      <c r="C42" s="33" t="s">
        <v>69</v>
      </c>
      <c r="D42" s="36" t="s">
        <v>135</v>
      </c>
      <c r="E42" s="38">
        <v>45320</v>
      </c>
      <c r="F42" s="37">
        <v>13997.5</v>
      </c>
      <c r="G42" s="37">
        <v>11477</v>
      </c>
      <c r="H42" s="22" t="s">
        <v>24</v>
      </c>
      <c r="I42" s="22" t="s">
        <v>20</v>
      </c>
      <c r="J42" s="37">
        <v>0</v>
      </c>
      <c r="K42" s="37">
        <v>0</v>
      </c>
      <c r="L42" s="37">
        <v>0</v>
      </c>
      <c r="M42" s="37">
        <v>2520.5</v>
      </c>
      <c r="N42" s="37">
        <f t="shared" si="2"/>
        <v>0</v>
      </c>
      <c r="O42" s="51" t="s">
        <v>136</v>
      </c>
    </row>
    <row r="43" spans="2:15">
      <c r="B43" s="50">
        <f t="shared" si="1"/>
        <v>35</v>
      </c>
      <c r="C43" s="33" t="s">
        <v>69</v>
      </c>
      <c r="D43" s="36" t="s">
        <v>137</v>
      </c>
      <c r="E43" s="38">
        <v>45320</v>
      </c>
      <c r="F43" s="37">
        <v>15020.4</v>
      </c>
      <c r="G43" s="37">
        <v>12317</v>
      </c>
      <c r="H43" s="22" t="s">
        <v>24</v>
      </c>
      <c r="I43" s="22" t="s">
        <v>20</v>
      </c>
      <c r="J43" s="37">
        <v>0</v>
      </c>
      <c r="K43" s="37">
        <v>0</v>
      </c>
      <c r="L43" s="37">
        <v>0</v>
      </c>
      <c r="M43" s="37">
        <v>2703.4</v>
      </c>
      <c r="N43" s="37">
        <f t="shared" si="2"/>
        <v>0</v>
      </c>
      <c r="O43" s="51" t="s">
        <v>138</v>
      </c>
    </row>
    <row r="44" spans="2:15">
      <c r="B44" s="50">
        <f t="shared" si="1"/>
        <v>36</v>
      </c>
      <c r="C44" s="33" t="s">
        <v>69</v>
      </c>
      <c r="D44" s="36" t="s">
        <v>139</v>
      </c>
      <c r="E44" s="38">
        <v>45320</v>
      </c>
      <c r="F44" s="37">
        <v>9954</v>
      </c>
      <c r="G44" s="37">
        <v>7987</v>
      </c>
      <c r="H44" s="22" t="s">
        <v>24</v>
      </c>
      <c r="I44" s="22" t="s">
        <v>20</v>
      </c>
      <c r="J44" s="37">
        <v>0</v>
      </c>
      <c r="K44" s="37">
        <v>0</v>
      </c>
      <c r="L44" s="37">
        <v>0</v>
      </c>
      <c r="M44" s="37">
        <v>1967</v>
      </c>
      <c r="N44" s="37">
        <f t="shared" si="2"/>
        <v>0</v>
      </c>
      <c r="O44" s="51" t="s">
        <v>140</v>
      </c>
    </row>
    <row r="45" spans="2:15">
      <c r="B45" s="50">
        <f t="shared" si="1"/>
        <v>37</v>
      </c>
      <c r="C45" s="33" t="s">
        <v>69</v>
      </c>
      <c r="D45" s="36" t="s">
        <v>141</v>
      </c>
      <c r="E45" s="38">
        <v>45320</v>
      </c>
      <c r="F45" s="37">
        <v>3600</v>
      </c>
      <c r="G45" s="37">
        <v>0</v>
      </c>
      <c r="H45" s="22" t="s">
        <v>24</v>
      </c>
      <c r="I45" s="22" t="s">
        <v>20</v>
      </c>
      <c r="J45" s="37">
        <v>0</v>
      </c>
      <c r="K45" s="37">
        <v>0</v>
      </c>
      <c r="L45" s="37">
        <v>0</v>
      </c>
      <c r="M45" s="37">
        <v>3600</v>
      </c>
      <c r="N45" s="37">
        <f t="shared" si="2"/>
        <v>0</v>
      </c>
      <c r="O45" s="51" t="s">
        <v>142</v>
      </c>
    </row>
    <row r="46" spans="2:15">
      <c r="B46" s="50">
        <f t="shared" si="1"/>
        <v>38</v>
      </c>
      <c r="C46" s="33" t="s">
        <v>69</v>
      </c>
      <c r="D46" s="36" t="s">
        <v>143</v>
      </c>
      <c r="E46" s="38">
        <v>45320</v>
      </c>
      <c r="F46" s="37">
        <v>308785.41935483873</v>
      </c>
      <c r="G46" s="37">
        <v>305649.41935483873</v>
      </c>
      <c r="H46" s="22" t="s">
        <v>24</v>
      </c>
      <c r="I46" s="22" t="s">
        <v>20</v>
      </c>
      <c r="J46" s="37">
        <v>0</v>
      </c>
      <c r="K46" s="37">
        <v>0</v>
      </c>
      <c r="L46" s="37">
        <v>0</v>
      </c>
      <c r="M46" s="37">
        <v>3136</v>
      </c>
      <c r="N46" s="37">
        <f t="shared" si="2"/>
        <v>0</v>
      </c>
      <c r="O46" s="51" t="s">
        <v>144</v>
      </c>
    </row>
    <row r="47" spans="2:15">
      <c r="B47" s="50">
        <f t="shared" si="1"/>
        <v>39</v>
      </c>
      <c r="C47" s="33" t="s">
        <v>69</v>
      </c>
      <c r="D47" s="36" t="s">
        <v>145</v>
      </c>
      <c r="E47" s="38">
        <v>45320</v>
      </c>
      <c r="F47" s="37">
        <v>152839.15880615474</v>
      </c>
      <c r="G47" s="37">
        <v>149355.15880615474</v>
      </c>
      <c r="H47" s="22" t="s">
        <v>24</v>
      </c>
      <c r="I47" s="22" t="s">
        <v>20</v>
      </c>
      <c r="J47" s="37">
        <v>0</v>
      </c>
      <c r="K47" s="37">
        <v>0</v>
      </c>
      <c r="L47" s="37">
        <v>0</v>
      </c>
      <c r="M47" s="37">
        <v>3484</v>
      </c>
      <c r="N47" s="37">
        <f t="shared" si="2"/>
        <v>0</v>
      </c>
      <c r="O47" s="51" t="s">
        <v>146</v>
      </c>
    </row>
    <row r="48" spans="2:15">
      <c r="B48" s="50">
        <f t="shared" si="1"/>
        <v>40</v>
      </c>
      <c r="C48" s="33" t="s">
        <v>69</v>
      </c>
      <c r="D48" s="36" t="s">
        <v>147</v>
      </c>
      <c r="E48" s="38">
        <v>45320</v>
      </c>
      <c r="F48" s="37">
        <v>3484.0000000000005</v>
      </c>
      <c r="G48" s="37">
        <v>0</v>
      </c>
      <c r="H48" s="22" t="s">
        <v>24</v>
      </c>
      <c r="I48" s="22" t="s">
        <v>20</v>
      </c>
      <c r="J48" s="37">
        <v>0</v>
      </c>
      <c r="K48" s="37">
        <v>0</v>
      </c>
      <c r="L48" s="37">
        <v>0</v>
      </c>
      <c r="M48" s="37">
        <v>3484.0000000000005</v>
      </c>
      <c r="N48" s="37">
        <f t="shared" si="2"/>
        <v>0</v>
      </c>
      <c r="O48" s="51" t="s">
        <v>148</v>
      </c>
    </row>
    <row r="49" spans="2:15">
      <c r="B49" s="50">
        <f t="shared" si="1"/>
        <v>41</v>
      </c>
      <c r="C49" s="33" t="s">
        <v>69</v>
      </c>
      <c r="D49" s="36" t="s">
        <v>149</v>
      </c>
      <c r="E49" s="38">
        <v>45320</v>
      </c>
      <c r="F49" s="37">
        <v>3600</v>
      </c>
      <c r="G49" s="37">
        <v>0</v>
      </c>
      <c r="H49" s="22" t="s">
        <v>24</v>
      </c>
      <c r="I49" s="22" t="s">
        <v>20</v>
      </c>
      <c r="J49" s="37">
        <v>0</v>
      </c>
      <c r="K49" s="37">
        <v>0</v>
      </c>
      <c r="L49" s="37">
        <v>0</v>
      </c>
      <c r="M49" s="37">
        <v>3600</v>
      </c>
      <c r="N49" s="37">
        <f t="shared" si="2"/>
        <v>0</v>
      </c>
      <c r="O49" s="51" t="s">
        <v>150</v>
      </c>
    </row>
    <row r="50" spans="2:15">
      <c r="B50" s="50">
        <f t="shared" si="1"/>
        <v>42</v>
      </c>
      <c r="C50" s="33" t="s">
        <v>69</v>
      </c>
      <c r="D50" s="36" t="s">
        <v>151</v>
      </c>
      <c r="E50" s="38">
        <v>45320</v>
      </c>
      <c r="F50" s="37">
        <v>73602</v>
      </c>
      <c r="G50" s="37">
        <v>70002</v>
      </c>
      <c r="H50" s="22" t="s">
        <v>24</v>
      </c>
      <c r="I50" s="22" t="s">
        <v>20</v>
      </c>
      <c r="J50" s="37">
        <v>0</v>
      </c>
      <c r="K50" s="37">
        <v>0</v>
      </c>
      <c r="L50" s="37">
        <v>0</v>
      </c>
      <c r="M50" s="37">
        <v>3599.9999999999995</v>
      </c>
      <c r="N50" s="37">
        <f t="shared" si="2"/>
        <v>0</v>
      </c>
      <c r="O50" s="51" t="s">
        <v>152</v>
      </c>
    </row>
    <row r="51" spans="2:15">
      <c r="B51" s="50">
        <f t="shared" si="1"/>
        <v>43</v>
      </c>
      <c r="C51" s="33" t="s">
        <v>69</v>
      </c>
      <c r="D51" s="36" t="s">
        <v>153</v>
      </c>
      <c r="E51" s="38">
        <v>45320</v>
      </c>
      <c r="F51" s="37">
        <v>23223</v>
      </c>
      <c r="G51" s="37">
        <v>19623</v>
      </c>
      <c r="H51" s="22" t="s">
        <v>24</v>
      </c>
      <c r="I51" s="22" t="s">
        <v>20</v>
      </c>
      <c r="J51" s="37">
        <v>0</v>
      </c>
      <c r="K51" s="37">
        <v>0</v>
      </c>
      <c r="L51" s="37">
        <v>0</v>
      </c>
      <c r="M51" s="37">
        <v>3600</v>
      </c>
      <c r="N51" s="37">
        <f t="shared" si="2"/>
        <v>0</v>
      </c>
      <c r="O51" s="51" t="s">
        <v>154</v>
      </c>
    </row>
    <row r="52" spans="2:15">
      <c r="B52" s="50">
        <f t="shared" si="1"/>
        <v>44</v>
      </c>
      <c r="C52" s="33" t="s">
        <v>69</v>
      </c>
      <c r="D52" s="36" t="s">
        <v>155</v>
      </c>
      <c r="E52" s="38">
        <v>45320</v>
      </c>
      <c r="F52" s="37">
        <v>13165.65</v>
      </c>
      <c r="G52" s="37">
        <v>10762</v>
      </c>
      <c r="H52" s="22" t="s">
        <v>24</v>
      </c>
      <c r="I52" s="22" t="s">
        <v>20</v>
      </c>
      <c r="J52" s="37">
        <v>0</v>
      </c>
      <c r="K52" s="37">
        <v>0</v>
      </c>
      <c r="L52" s="37">
        <v>0</v>
      </c>
      <c r="M52" s="37">
        <v>2403.65</v>
      </c>
      <c r="N52" s="37">
        <f t="shared" si="2"/>
        <v>0</v>
      </c>
      <c r="O52" s="51" t="s">
        <v>156</v>
      </c>
    </row>
    <row r="53" spans="2:15">
      <c r="B53" s="50">
        <f t="shared" si="1"/>
        <v>45</v>
      </c>
      <c r="C53" s="33" t="s">
        <v>69</v>
      </c>
      <c r="D53" s="36" t="s">
        <v>157</v>
      </c>
      <c r="E53" s="38">
        <v>45320</v>
      </c>
      <c r="F53" s="37">
        <v>42415</v>
      </c>
      <c r="G53" s="37">
        <v>38815</v>
      </c>
      <c r="H53" s="22" t="s">
        <v>24</v>
      </c>
      <c r="I53" s="22" t="s">
        <v>20</v>
      </c>
      <c r="J53" s="37">
        <v>0</v>
      </c>
      <c r="K53" s="37">
        <v>0</v>
      </c>
      <c r="L53" s="37">
        <v>0</v>
      </c>
      <c r="M53" s="37">
        <v>3600</v>
      </c>
      <c r="N53" s="37">
        <f t="shared" si="2"/>
        <v>0</v>
      </c>
      <c r="O53" s="51" t="s">
        <v>158</v>
      </c>
    </row>
    <row r="54" spans="2:15">
      <c r="B54" s="50">
        <f t="shared" si="1"/>
        <v>46</v>
      </c>
      <c r="C54" s="33" t="s">
        <v>69</v>
      </c>
      <c r="D54" s="36" t="s">
        <v>159</v>
      </c>
      <c r="E54" s="38">
        <v>45320</v>
      </c>
      <c r="F54" s="37">
        <v>23223</v>
      </c>
      <c r="G54" s="37">
        <v>19623</v>
      </c>
      <c r="H54" s="22" t="s">
        <v>24</v>
      </c>
      <c r="I54" s="22" t="s">
        <v>20</v>
      </c>
      <c r="J54" s="37">
        <v>0</v>
      </c>
      <c r="K54" s="37">
        <v>0</v>
      </c>
      <c r="L54" s="37">
        <v>0</v>
      </c>
      <c r="M54" s="37">
        <v>3600</v>
      </c>
      <c r="N54" s="37">
        <f t="shared" si="2"/>
        <v>0</v>
      </c>
      <c r="O54" s="51" t="s">
        <v>160</v>
      </c>
    </row>
    <row r="55" spans="2:15">
      <c r="B55" s="50">
        <f t="shared" si="1"/>
        <v>47</v>
      </c>
      <c r="C55" s="33" t="s">
        <v>69</v>
      </c>
      <c r="D55" s="36" t="s">
        <v>161</v>
      </c>
      <c r="E55" s="38">
        <v>45320</v>
      </c>
      <c r="F55" s="37">
        <v>0</v>
      </c>
      <c r="G55" s="37">
        <v>0</v>
      </c>
      <c r="H55" s="22" t="s">
        <v>24</v>
      </c>
      <c r="I55" s="22" t="s">
        <v>20</v>
      </c>
      <c r="J55" s="37">
        <v>0</v>
      </c>
      <c r="K55" s="37">
        <v>0</v>
      </c>
      <c r="L55" s="37">
        <v>0</v>
      </c>
      <c r="M55" s="37">
        <v>0</v>
      </c>
      <c r="N55" s="37">
        <f t="shared" si="2"/>
        <v>0</v>
      </c>
      <c r="O55" s="51" t="s">
        <v>162</v>
      </c>
    </row>
    <row r="56" spans="2:15">
      <c r="B56" s="50">
        <f t="shared" si="1"/>
        <v>48</v>
      </c>
      <c r="C56" s="33" t="s">
        <v>69</v>
      </c>
      <c r="D56" s="36" t="s">
        <v>163</v>
      </c>
      <c r="E56" s="38">
        <v>45320</v>
      </c>
      <c r="F56" s="37">
        <v>5504.7194</v>
      </c>
      <c r="G56" s="37">
        <v>2742.1693999999998</v>
      </c>
      <c r="H56" s="22" t="s">
        <v>24</v>
      </c>
      <c r="I56" s="22" t="s">
        <v>20</v>
      </c>
      <c r="J56" s="37">
        <v>0</v>
      </c>
      <c r="K56" s="37">
        <v>0</v>
      </c>
      <c r="L56" s="37">
        <v>0</v>
      </c>
      <c r="M56" s="37">
        <v>2762.55</v>
      </c>
      <c r="N56" s="37">
        <f t="shared" si="2"/>
        <v>0</v>
      </c>
      <c r="O56" s="51" t="s">
        <v>164</v>
      </c>
    </row>
    <row r="57" spans="2:15">
      <c r="B57" s="50">
        <f t="shared" si="1"/>
        <v>49</v>
      </c>
      <c r="C57" s="33" t="s">
        <v>69</v>
      </c>
      <c r="D57" s="36" t="s">
        <v>165</v>
      </c>
      <c r="E57" s="38">
        <v>45320</v>
      </c>
      <c r="F57" s="37">
        <v>5094.6168000000007</v>
      </c>
      <c r="G57" s="37">
        <v>2332.0668000000001</v>
      </c>
      <c r="H57" s="22" t="s">
        <v>24</v>
      </c>
      <c r="I57" s="22" t="s">
        <v>20</v>
      </c>
      <c r="J57" s="37">
        <v>0</v>
      </c>
      <c r="K57" s="37">
        <v>0</v>
      </c>
      <c r="L57" s="37">
        <v>0</v>
      </c>
      <c r="M57" s="37">
        <v>2762.55</v>
      </c>
      <c r="N57" s="37">
        <f t="shared" si="2"/>
        <v>0</v>
      </c>
      <c r="O57" s="51" t="s">
        <v>166</v>
      </c>
    </row>
    <row r="58" spans="2:15">
      <c r="B58" s="50">
        <f t="shared" si="1"/>
        <v>50</v>
      </c>
      <c r="C58" s="33" t="s">
        <v>69</v>
      </c>
      <c r="D58" s="36" t="s">
        <v>167</v>
      </c>
      <c r="E58" s="38">
        <v>45320</v>
      </c>
      <c r="F58" s="37">
        <v>5254.7194</v>
      </c>
      <c r="G58" s="37">
        <v>2492.1693999999998</v>
      </c>
      <c r="H58" s="22" t="s">
        <v>24</v>
      </c>
      <c r="I58" s="22" t="s">
        <v>20</v>
      </c>
      <c r="J58" s="37">
        <v>0</v>
      </c>
      <c r="K58" s="37">
        <v>0</v>
      </c>
      <c r="L58" s="37">
        <v>0</v>
      </c>
      <c r="M58" s="37">
        <v>2762.55</v>
      </c>
      <c r="N58" s="37">
        <f t="shared" si="2"/>
        <v>0</v>
      </c>
      <c r="O58" s="51" t="s">
        <v>168</v>
      </c>
    </row>
    <row r="59" spans="2:15">
      <c r="B59" s="50">
        <f t="shared" si="1"/>
        <v>51</v>
      </c>
      <c r="C59" s="33" t="s">
        <v>69</v>
      </c>
      <c r="D59" s="36" t="s">
        <v>169</v>
      </c>
      <c r="E59" s="38">
        <v>45320</v>
      </c>
      <c r="F59" s="37">
        <v>34949.61</v>
      </c>
      <c r="G59" s="37">
        <v>33192</v>
      </c>
      <c r="H59" s="22" t="s">
        <v>24</v>
      </c>
      <c r="I59" s="22" t="s">
        <v>20</v>
      </c>
      <c r="J59" s="37">
        <v>0</v>
      </c>
      <c r="K59" s="37">
        <v>0</v>
      </c>
      <c r="L59" s="37">
        <v>0</v>
      </c>
      <c r="M59" s="37">
        <v>1757.6100000000001</v>
      </c>
      <c r="N59" s="37">
        <f t="shared" si="2"/>
        <v>0</v>
      </c>
      <c r="O59" s="51" t="s">
        <v>170</v>
      </c>
    </row>
    <row r="60" spans="2:15">
      <c r="B60" s="50">
        <f t="shared" si="1"/>
        <v>52</v>
      </c>
      <c r="C60" s="33" t="s">
        <v>69</v>
      </c>
      <c r="D60" s="36" t="s">
        <v>171</v>
      </c>
      <c r="E60" s="38">
        <v>45320</v>
      </c>
      <c r="F60" s="37">
        <v>15526.67</v>
      </c>
      <c r="G60" s="37">
        <v>12514</v>
      </c>
      <c r="H60" s="22" t="s">
        <v>24</v>
      </c>
      <c r="I60" s="22" t="s">
        <v>20</v>
      </c>
      <c r="J60" s="37">
        <v>0</v>
      </c>
      <c r="K60" s="37">
        <v>0</v>
      </c>
      <c r="L60" s="37">
        <v>0</v>
      </c>
      <c r="M60" s="37">
        <v>3012.67</v>
      </c>
      <c r="N60" s="37">
        <f t="shared" si="2"/>
        <v>0</v>
      </c>
      <c r="O60" s="51" t="s">
        <v>172</v>
      </c>
    </row>
    <row r="61" spans="2:15">
      <c r="B61" s="50">
        <f t="shared" si="1"/>
        <v>53</v>
      </c>
      <c r="C61" s="33" t="s">
        <v>69</v>
      </c>
      <c r="D61" s="36" t="s">
        <v>173</v>
      </c>
      <c r="E61" s="38">
        <v>45320</v>
      </c>
      <c r="F61" s="37">
        <v>4648.1778000000004</v>
      </c>
      <c r="G61" s="37">
        <v>2204.6178</v>
      </c>
      <c r="H61" s="22" t="s">
        <v>24</v>
      </c>
      <c r="I61" s="22" t="s">
        <v>20</v>
      </c>
      <c r="J61" s="37">
        <v>0</v>
      </c>
      <c r="K61" s="37">
        <v>0</v>
      </c>
      <c r="L61" s="37">
        <v>0</v>
      </c>
      <c r="M61" s="37">
        <v>2443.56</v>
      </c>
      <c r="N61" s="37">
        <f t="shared" si="2"/>
        <v>0</v>
      </c>
      <c r="O61" s="51" t="s">
        <v>174</v>
      </c>
    </row>
    <row r="62" spans="2:15">
      <c r="B62" s="50">
        <f t="shared" si="1"/>
        <v>54</v>
      </c>
      <c r="C62" s="33" t="s">
        <v>69</v>
      </c>
      <c r="D62" s="36" t="s">
        <v>175</v>
      </c>
      <c r="E62" s="38">
        <v>45320</v>
      </c>
      <c r="F62" s="37">
        <v>5254.7194</v>
      </c>
      <c r="G62" s="37">
        <v>2492.1693999999998</v>
      </c>
      <c r="H62" s="22" t="s">
        <v>24</v>
      </c>
      <c r="I62" s="22" t="s">
        <v>20</v>
      </c>
      <c r="J62" s="37">
        <v>0</v>
      </c>
      <c r="K62" s="37">
        <v>0</v>
      </c>
      <c r="L62" s="37">
        <v>0</v>
      </c>
      <c r="M62" s="37">
        <v>2762.55</v>
      </c>
      <c r="N62" s="37">
        <f t="shared" si="2"/>
        <v>0</v>
      </c>
      <c r="O62" s="51" t="s">
        <v>176</v>
      </c>
    </row>
    <row r="63" spans="2:15">
      <c r="B63" s="50">
        <f t="shared" si="1"/>
        <v>55</v>
      </c>
      <c r="C63" s="33" t="s">
        <v>69</v>
      </c>
      <c r="D63" s="36" t="s">
        <v>177</v>
      </c>
      <c r="E63" s="38">
        <v>45320</v>
      </c>
      <c r="F63" s="37">
        <v>5254.7194</v>
      </c>
      <c r="G63" s="37">
        <v>2492.1693999999998</v>
      </c>
      <c r="H63" s="22" t="s">
        <v>24</v>
      </c>
      <c r="I63" s="22" t="s">
        <v>20</v>
      </c>
      <c r="J63" s="37">
        <v>0</v>
      </c>
      <c r="K63" s="37">
        <v>0</v>
      </c>
      <c r="L63" s="37">
        <v>0</v>
      </c>
      <c r="M63" s="37">
        <v>2762.55</v>
      </c>
      <c r="N63" s="37">
        <f t="shared" si="2"/>
        <v>0</v>
      </c>
      <c r="O63" s="51" t="s">
        <v>178</v>
      </c>
    </row>
    <row r="64" spans="2:15">
      <c r="B64" s="50">
        <f t="shared" si="1"/>
        <v>56</v>
      </c>
      <c r="C64" s="33" t="s">
        <v>69</v>
      </c>
      <c r="D64" s="36" t="s">
        <v>179</v>
      </c>
      <c r="E64" s="38">
        <v>45320</v>
      </c>
      <c r="F64" s="37">
        <v>4677.6660000000002</v>
      </c>
      <c r="G64" s="37">
        <v>2234.1059999999998</v>
      </c>
      <c r="H64" s="22" t="s">
        <v>24</v>
      </c>
      <c r="I64" s="22" t="s">
        <v>20</v>
      </c>
      <c r="J64" s="37">
        <v>0</v>
      </c>
      <c r="K64" s="37">
        <v>0</v>
      </c>
      <c r="L64" s="37">
        <v>0</v>
      </c>
      <c r="M64" s="37">
        <v>2443.56</v>
      </c>
      <c r="N64" s="37">
        <f t="shared" si="2"/>
        <v>0</v>
      </c>
      <c r="O64" s="51" t="s">
        <v>180</v>
      </c>
    </row>
    <row r="65" spans="2:15">
      <c r="B65" s="50">
        <f t="shared" si="1"/>
        <v>57</v>
      </c>
      <c r="C65" s="33" t="s">
        <v>69</v>
      </c>
      <c r="D65" s="36" t="s">
        <v>181</v>
      </c>
      <c r="E65" s="38">
        <v>45320</v>
      </c>
      <c r="F65" s="37">
        <v>68459.888888888891</v>
      </c>
      <c r="G65" s="37">
        <v>68459.888888888891</v>
      </c>
      <c r="H65" s="22" t="s">
        <v>24</v>
      </c>
      <c r="I65" s="22" t="s">
        <v>20</v>
      </c>
      <c r="J65" s="37">
        <v>0</v>
      </c>
      <c r="K65" s="37">
        <v>0</v>
      </c>
      <c r="L65" s="37">
        <v>0</v>
      </c>
      <c r="M65" s="37">
        <v>0</v>
      </c>
      <c r="N65" s="37">
        <f t="shared" si="2"/>
        <v>0</v>
      </c>
      <c r="O65" s="51" t="s">
        <v>182</v>
      </c>
    </row>
    <row r="66" spans="2:15">
      <c r="B66" s="50">
        <f t="shared" si="1"/>
        <v>58</v>
      </c>
      <c r="C66" s="33" t="s">
        <v>69</v>
      </c>
      <c r="D66" s="36" t="s">
        <v>183</v>
      </c>
      <c r="E66" s="38">
        <v>45320</v>
      </c>
      <c r="F66" s="37">
        <v>25050</v>
      </c>
      <c r="G66" s="37">
        <v>21450</v>
      </c>
      <c r="H66" s="22" t="s">
        <v>24</v>
      </c>
      <c r="I66" s="22" t="s">
        <v>20</v>
      </c>
      <c r="J66" s="37">
        <v>0</v>
      </c>
      <c r="K66" s="37">
        <v>0</v>
      </c>
      <c r="L66" s="37">
        <v>0</v>
      </c>
      <c r="M66" s="37">
        <v>3600</v>
      </c>
      <c r="N66" s="37">
        <f t="shared" si="2"/>
        <v>0</v>
      </c>
      <c r="O66" s="51" t="s">
        <v>184</v>
      </c>
    </row>
    <row r="67" spans="2:15">
      <c r="B67" s="50">
        <f t="shared" si="1"/>
        <v>59</v>
      </c>
      <c r="C67" s="33" t="s">
        <v>69</v>
      </c>
      <c r="D67" s="36" t="s">
        <v>185</v>
      </c>
      <c r="E67" s="38">
        <v>45320</v>
      </c>
      <c r="F67" s="37">
        <v>56064</v>
      </c>
      <c r="G67" s="37">
        <v>52464</v>
      </c>
      <c r="H67" s="22" t="s">
        <v>24</v>
      </c>
      <c r="I67" s="22" t="s">
        <v>20</v>
      </c>
      <c r="J67" s="37">
        <v>0</v>
      </c>
      <c r="K67" s="37">
        <v>0</v>
      </c>
      <c r="L67" s="37">
        <v>0</v>
      </c>
      <c r="M67" s="37">
        <v>3600</v>
      </c>
      <c r="N67" s="37">
        <f t="shared" si="2"/>
        <v>0</v>
      </c>
      <c r="O67" s="51" t="s">
        <v>186</v>
      </c>
    </row>
    <row r="68" spans="2:15">
      <c r="B68" s="50">
        <f t="shared" si="1"/>
        <v>60</v>
      </c>
      <c r="C68" s="33" t="s">
        <v>69</v>
      </c>
      <c r="D68" s="36" t="s">
        <v>187</v>
      </c>
      <c r="E68" s="38">
        <v>45320</v>
      </c>
      <c r="F68" s="37">
        <v>5925.4722000000002</v>
      </c>
      <c r="G68" s="37">
        <v>2810.0421999999999</v>
      </c>
      <c r="H68" s="22" t="s">
        <v>24</v>
      </c>
      <c r="I68" s="22" t="s">
        <v>20</v>
      </c>
      <c r="J68" s="37">
        <v>0</v>
      </c>
      <c r="K68" s="37">
        <v>0</v>
      </c>
      <c r="L68" s="37">
        <v>0</v>
      </c>
      <c r="M68" s="37">
        <v>3115.43</v>
      </c>
      <c r="N68" s="37">
        <f t="shared" si="2"/>
        <v>0</v>
      </c>
      <c r="O68" s="51" t="s">
        <v>188</v>
      </c>
    </row>
    <row r="69" spans="2:15">
      <c r="B69" s="50">
        <f t="shared" si="1"/>
        <v>61</v>
      </c>
      <c r="C69" s="33" t="s">
        <v>69</v>
      </c>
      <c r="D69" s="36" t="s">
        <v>189</v>
      </c>
      <c r="E69" s="38">
        <v>45320</v>
      </c>
      <c r="F69" s="37">
        <v>5052.6044000000002</v>
      </c>
      <c r="G69" s="37">
        <v>2396.3743999999997</v>
      </c>
      <c r="H69" s="22" t="s">
        <v>24</v>
      </c>
      <c r="I69" s="22" t="s">
        <v>20</v>
      </c>
      <c r="J69" s="37">
        <v>0</v>
      </c>
      <c r="K69" s="37">
        <v>0</v>
      </c>
      <c r="L69" s="37">
        <v>0</v>
      </c>
      <c r="M69" s="37">
        <v>2656.23</v>
      </c>
      <c r="N69" s="37">
        <f t="shared" si="2"/>
        <v>0</v>
      </c>
      <c r="O69" s="51" t="s">
        <v>190</v>
      </c>
    </row>
    <row r="70" spans="2:15">
      <c r="B70" s="50">
        <f t="shared" si="1"/>
        <v>62</v>
      </c>
      <c r="C70" s="33" t="s">
        <v>69</v>
      </c>
      <c r="D70" s="36" t="s">
        <v>191</v>
      </c>
      <c r="E70" s="38">
        <v>45320</v>
      </c>
      <c r="F70" s="37">
        <v>5254.7194</v>
      </c>
      <c r="G70" s="37">
        <v>2492.1693999999998</v>
      </c>
      <c r="H70" s="22" t="s">
        <v>24</v>
      </c>
      <c r="I70" s="22" t="s">
        <v>20</v>
      </c>
      <c r="J70" s="37">
        <v>0</v>
      </c>
      <c r="K70" s="37">
        <v>0</v>
      </c>
      <c r="L70" s="37">
        <v>0</v>
      </c>
      <c r="M70" s="37">
        <v>2762.55</v>
      </c>
      <c r="N70" s="37">
        <f t="shared" si="2"/>
        <v>0</v>
      </c>
      <c r="O70" s="51" t="s">
        <v>192</v>
      </c>
    </row>
    <row r="71" spans="2:15">
      <c r="B71" s="50">
        <f t="shared" si="1"/>
        <v>63</v>
      </c>
      <c r="C71" s="33" t="s">
        <v>69</v>
      </c>
      <c r="D71" s="36" t="s">
        <v>193</v>
      </c>
      <c r="E71" s="38">
        <v>45320</v>
      </c>
      <c r="F71" s="37">
        <v>5158.9244000000008</v>
      </c>
      <c r="G71" s="37">
        <v>2396.3744000000002</v>
      </c>
      <c r="H71" s="22" t="s">
        <v>24</v>
      </c>
      <c r="I71" s="22" t="s">
        <v>20</v>
      </c>
      <c r="J71" s="37">
        <v>0</v>
      </c>
      <c r="K71" s="37">
        <v>0</v>
      </c>
      <c r="L71" s="37">
        <v>0</v>
      </c>
      <c r="M71" s="37">
        <v>2762.55</v>
      </c>
      <c r="N71" s="37">
        <f t="shared" si="2"/>
        <v>0</v>
      </c>
      <c r="O71" s="51" t="s">
        <v>194</v>
      </c>
    </row>
    <row r="72" spans="2:15">
      <c r="B72" s="50">
        <f t="shared" si="1"/>
        <v>64</v>
      </c>
      <c r="C72" s="33" t="s">
        <v>69</v>
      </c>
      <c r="D72" s="36" t="s">
        <v>195</v>
      </c>
      <c r="E72" s="38">
        <v>45320</v>
      </c>
      <c r="F72" s="37">
        <v>23223</v>
      </c>
      <c r="G72" s="37">
        <v>19623</v>
      </c>
      <c r="H72" s="22" t="s">
        <v>24</v>
      </c>
      <c r="I72" s="22" t="s">
        <v>20</v>
      </c>
      <c r="J72" s="37">
        <v>0</v>
      </c>
      <c r="K72" s="37">
        <v>0</v>
      </c>
      <c r="L72" s="37">
        <v>0</v>
      </c>
      <c r="M72" s="37">
        <v>3600</v>
      </c>
      <c r="N72" s="37">
        <f t="shared" si="2"/>
        <v>0</v>
      </c>
      <c r="O72" s="51" t="s">
        <v>196</v>
      </c>
    </row>
    <row r="73" spans="2:15">
      <c r="B73" s="50">
        <f t="shared" si="1"/>
        <v>65</v>
      </c>
      <c r="C73" s="33" t="s">
        <v>69</v>
      </c>
      <c r="D73" s="36" t="s">
        <v>197</v>
      </c>
      <c r="E73" s="38">
        <v>45320</v>
      </c>
      <c r="F73" s="37">
        <v>2904</v>
      </c>
      <c r="G73" s="37">
        <v>0</v>
      </c>
      <c r="H73" s="22" t="s">
        <v>24</v>
      </c>
      <c r="I73" s="22" t="s">
        <v>20</v>
      </c>
      <c r="J73" s="37">
        <v>0</v>
      </c>
      <c r="K73" s="37">
        <v>0</v>
      </c>
      <c r="L73" s="37">
        <v>0</v>
      </c>
      <c r="M73" s="37">
        <v>2904</v>
      </c>
      <c r="N73" s="37">
        <f t="shared" si="2"/>
        <v>0</v>
      </c>
      <c r="O73" s="51" t="s">
        <v>198</v>
      </c>
    </row>
    <row r="74" spans="2:15">
      <c r="B74" s="50">
        <f t="shared" si="1"/>
        <v>66</v>
      </c>
      <c r="C74" s="33" t="s">
        <v>69</v>
      </c>
      <c r="D74" s="36" t="s">
        <v>199</v>
      </c>
      <c r="E74" s="38">
        <v>45320</v>
      </c>
      <c r="F74" s="37">
        <v>38757</v>
      </c>
      <c r="G74" s="37">
        <v>35157</v>
      </c>
      <c r="H74" s="22" t="s">
        <v>24</v>
      </c>
      <c r="I74" s="22" t="s">
        <v>20</v>
      </c>
      <c r="J74" s="37">
        <v>0</v>
      </c>
      <c r="K74" s="37">
        <v>0</v>
      </c>
      <c r="L74" s="37">
        <v>0</v>
      </c>
      <c r="M74" s="37">
        <v>3600</v>
      </c>
      <c r="N74" s="37">
        <f t="shared" si="2"/>
        <v>0</v>
      </c>
      <c r="O74" s="51" t="s">
        <v>200</v>
      </c>
    </row>
    <row r="75" spans="2:15">
      <c r="B75" s="50">
        <f t="shared" ref="B75:B138" si="3">B74+1</f>
        <v>67</v>
      </c>
      <c r="C75" s="33" t="s">
        <v>69</v>
      </c>
      <c r="D75" s="36" t="s">
        <v>201</v>
      </c>
      <c r="E75" s="38">
        <v>45320</v>
      </c>
      <c r="F75" s="37">
        <v>43914.393686590302</v>
      </c>
      <c r="G75" s="37">
        <v>40314.393686590302</v>
      </c>
      <c r="H75" s="22" t="s">
        <v>24</v>
      </c>
      <c r="I75" s="22" t="s">
        <v>20</v>
      </c>
      <c r="J75" s="37">
        <v>0</v>
      </c>
      <c r="K75" s="37">
        <v>0</v>
      </c>
      <c r="L75" s="37">
        <v>0</v>
      </c>
      <c r="M75" s="37">
        <v>3600</v>
      </c>
      <c r="N75" s="37">
        <f t="shared" si="2"/>
        <v>0</v>
      </c>
      <c r="O75" s="51" t="s">
        <v>202</v>
      </c>
    </row>
    <row r="76" spans="2:15">
      <c r="B76" s="50">
        <f t="shared" si="3"/>
        <v>68</v>
      </c>
      <c r="C76" s="33" t="s">
        <v>69</v>
      </c>
      <c r="D76" s="36" t="s">
        <v>203</v>
      </c>
      <c r="E76" s="38">
        <v>45320</v>
      </c>
      <c r="F76" s="37">
        <v>20796.27</v>
      </c>
      <c r="G76" s="37">
        <v>17126</v>
      </c>
      <c r="H76" s="22" t="s">
        <v>24</v>
      </c>
      <c r="I76" s="22" t="s">
        <v>20</v>
      </c>
      <c r="J76" s="37">
        <v>0</v>
      </c>
      <c r="K76" s="37">
        <v>0</v>
      </c>
      <c r="L76" s="37">
        <v>0</v>
      </c>
      <c r="M76" s="37">
        <v>3670.27</v>
      </c>
      <c r="N76" s="37">
        <f t="shared" si="2"/>
        <v>0</v>
      </c>
      <c r="O76" s="51" t="s">
        <v>204</v>
      </c>
    </row>
    <row r="77" spans="2:15">
      <c r="B77" s="50">
        <f t="shared" si="3"/>
        <v>69</v>
      </c>
      <c r="C77" s="33" t="s">
        <v>69</v>
      </c>
      <c r="D77" s="36" t="s">
        <v>205</v>
      </c>
      <c r="E77" s="38">
        <v>45320</v>
      </c>
      <c r="F77" s="37">
        <v>23223</v>
      </c>
      <c r="G77" s="37">
        <v>19623</v>
      </c>
      <c r="H77" s="22" t="s">
        <v>24</v>
      </c>
      <c r="I77" s="22" t="s">
        <v>20</v>
      </c>
      <c r="J77" s="37">
        <v>0</v>
      </c>
      <c r="K77" s="37">
        <v>0</v>
      </c>
      <c r="L77" s="37">
        <v>0</v>
      </c>
      <c r="M77" s="37">
        <v>3600</v>
      </c>
      <c r="N77" s="37">
        <f t="shared" si="2"/>
        <v>0</v>
      </c>
      <c r="O77" s="51" t="s">
        <v>206</v>
      </c>
    </row>
    <row r="78" spans="2:15">
      <c r="B78" s="50">
        <f t="shared" si="3"/>
        <v>70</v>
      </c>
      <c r="C78" s="33" t="s">
        <v>69</v>
      </c>
      <c r="D78" s="36" t="s">
        <v>207</v>
      </c>
      <c r="E78" s="38">
        <v>45320</v>
      </c>
      <c r="F78" s="37">
        <v>5223.1487000000006</v>
      </c>
      <c r="G78" s="37">
        <v>2460.5987</v>
      </c>
      <c r="H78" s="22" t="s">
        <v>24</v>
      </c>
      <c r="I78" s="22" t="s">
        <v>20</v>
      </c>
      <c r="J78" s="37">
        <v>0</v>
      </c>
      <c r="K78" s="37">
        <v>0</v>
      </c>
      <c r="L78" s="37">
        <v>0</v>
      </c>
      <c r="M78" s="37">
        <v>2762.55</v>
      </c>
      <c r="N78" s="37">
        <f t="shared" si="2"/>
        <v>0</v>
      </c>
      <c r="O78" s="51" t="s">
        <v>208</v>
      </c>
    </row>
    <row r="79" spans="2:15">
      <c r="B79" s="50">
        <f t="shared" si="3"/>
        <v>71</v>
      </c>
      <c r="C79" s="33" t="s">
        <v>69</v>
      </c>
      <c r="D79" s="36" t="s">
        <v>209</v>
      </c>
      <c r="E79" s="38">
        <v>45320</v>
      </c>
      <c r="F79" s="37">
        <v>15168.67</v>
      </c>
      <c r="G79" s="37">
        <v>12156</v>
      </c>
      <c r="H79" s="22" t="s">
        <v>24</v>
      </c>
      <c r="I79" s="22" t="s">
        <v>20</v>
      </c>
      <c r="J79" s="37">
        <v>0</v>
      </c>
      <c r="K79" s="37">
        <v>0</v>
      </c>
      <c r="L79" s="37">
        <v>0</v>
      </c>
      <c r="M79" s="37">
        <v>3012.67</v>
      </c>
      <c r="N79" s="37">
        <f t="shared" si="2"/>
        <v>0</v>
      </c>
      <c r="O79" s="51" t="s">
        <v>210</v>
      </c>
    </row>
    <row r="80" spans="2:15">
      <c r="B80" s="50">
        <f t="shared" si="3"/>
        <v>72</v>
      </c>
      <c r="C80" s="33" t="s">
        <v>69</v>
      </c>
      <c r="D80" s="36" t="s">
        <v>211</v>
      </c>
      <c r="E80" s="38">
        <v>45320</v>
      </c>
      <c r="F80" s="37">
        <v>58651.555555555555</v>
      </c>
      <c r="G80" s="37">
        <v>55051.555555555555</v>
      </c>
      <c r="H80" s="22" t="s">
        <v>24</v>
      </c>
      <c r="I80" s="22" t="s">
        <v>20</v>
      </c>
      <c r="J80" s="37">
        <v>0</v>
      </c>
      <c r="K80" s="37">
        <v>0</v>
      </c>
      <c r="L80" s="37">
        <v>0</v>
      </c>
      <c r="M80" s="37">
        <v>3600</v>
      </c>
      <c r="N80" s="37">
        <f t="shared" si="2"/>
        <v>0</v>
      </c>
      <c r="O80" s="51" t="s">
        <v>212</v>
      </c>
    </row>
    <row r="81" spans="2:15">
      <c r="B81" s="50">
        <f t="shared" si="3"/>
        <v>73</v>
      </c>
      <c r="C81" s="33" t="s">
        <v>69</v>
      </c>
      <c r="D81" s="36" t="s">
        <v>213</v>
      </c>
      <c r="E81" s="38">
        <v>45320</v>
      </c>
      <c r="F81" s="37">
        <v>3637.2195999999999</v>
      </c>
      <c r="G81" s="37">
        <v>1725.3096</v>
      </c>
      <c r="H81" s="22" t="s">
        <v>24</v>
      </c>
      <c r="I81" s="22" t="s">
        <v>20</v>
      </c>
      <c r="J81" s="37">
        <v>0</v>
      </c>
      <c r="K81" s="37">
        <v>0</v>
      </c>
      <c r="L81" s="37">
        <v>0</v>
      </c>
      <c r="M81" s="37">
        <v>1911.91</v>
      </c>
      <c r="N81" s="37">
        <f t="shared" si="2"/>
        <v>0</v>
      </c>
      <c r="O81" s="51" t="s">
        <v>214</v>
      </c>
    </row>
    <row r="82" spans="2:15">
      <c r="B82" s="50">
        <f t="shared" si="3"/>
        <v>74</v>
      </c>
      <c r="C82" s="33" t="s">
        <v>69</v>
      </c>
      <c r="D82" s="36" t="s">
        <v>215</v>
      </c>
      <c r="E82" s="38">
        <v>45320</v>
      </c>
      <c r="F82" s="37">
        <v>0</v>
      </c>
      <c r="G82" s="37">
        <v>0</v>
      </c>
      <c r="H82" s="22" t="s">
        <v>24</v>
      </c>
      <c r="I82" s="22" t="s">
        <v>20</v>
      </c>
      <c r="J82" s="37">
        <v>0</v>
      </c>
      <c r="K82" s="37">
        <v>0</v>
      </c>
      <c r="L82" s="37">
        <v>0</v>
      </c>
      <c r="M82" s="37">
        <v>0</v>
      </c>
      <c r="N82" s="37">
        <f t="shared" si="2"/>
        <v>0</v>
      </c>
      <c r="O82" s="51" t="s">
        <v>216</v>
      </c>
    </row>
    <row r="83" spans="2:15">
      <c r="B83" s="50">
        <f t="shared" si="3"/>
        <v>75</v>
      </c>
      <c r="C83" s="33" t="s">
        <v>69</v>
      </c>
      <c r="D83" s="36" t="s">
        <v>217</v>
      </c>
      <c r="E83" s="38">
        <v>45320</v>
      </c>
      <c r="F83" s="37">
        <v>360351.66666666669</v>
      </c>
      <c r="G83" s="37">
        <v>356751.66666666669</v>
      </c>
      <c r="H83" s="22" t="s">
        <v>24</v>
      </c>
      <c r="I83" s="22" t="s">
        <v>20</v>
      </c>
      <c r="J83" s="37">
        <v>0</v>
      </c>
      <c r="K83" s="37">
        <v>0</v>
      </c>
      <c r="L83" s="37">
        <v>0</v>
      </c>
      <c r="M83" s="37">
        <v>3600</v>
      </c>
      <c r="N83" s="37">
        <f t="shared" si="2"/>
        <v>0</v>
      </c>
      <c r="O83" s="51" t="s">
        <v>218</v>
      </c>
    </row>
    <row r="84" spans="2:15">
      <c r="B84" s="50">
        <f t="shared" si="3"/>
        <v>76</v>
      </c>
      <c r="C84" s="33" t="s">
        <v>69</v>
      </c>
      <c r="D84" s="36" t="s">
        <v>219</v>
      </c>
      <c r="E84" s="38">
        <v>45320</v>
      </c>
      <c r="F84" s="37">
        <v>364593.39924342796</v>
      </c>
      <c r="G84" s="37">
        <v>360993.39924342796</v>
      </c>
      <c r="H84" s="22" t="s">
        <v>24</v>
      </c>
      <c r="I84" s="22" t="s">
        <v>20</v>
      </c>
      <c r="J84" s="37">
        <v>0</v>
      </c>
      <c r="K84" s="37">
        <v>0</v>
      </c>
      <c r="L84" s="37">
        <v>0</v>
      </c>
      <c r="M84" s="37">
        <v>3600</v>
      </c>
      <c r="N84" s="37">
        <f t="shared" si="2"/>
        <v>0</v>
      </c>
      <c r="O84" s="51" t="s">
        <v>220</v>
      </c>
    </row>
    <row r="85" spans="2:15">
      <c r="B85" s="50">
        <f t="shared" si="3"/>
        <v>77</v>
      </c>
      <c r="C85" s="33" t="s">
        <v>69</v>
      </c>
      <c r="D85" s="36" t="s">
        <v>221</v>
      </c>
      <c r="E85" s="38">
        <v>45320</v>
      </c>
      <c r="F85" s="37">
        <v>46508.865302443926</v>
      </c>
      <c r="G85" s="37">
        <v>42908.865302443926</v>
      </c>
      <c r="H85" s="22" t="s">
        <v>24</v>
      </c>
      <c r="I85" s="22" t="s">
        <v>20</v>
      </c>
      <c r="J85" s="37">
        <v>0</v>
      </c>
      <c r="K85" s="37">
        <v>0</v>
      </c>
      <c r="L85" s="37">
        <v>0</v>
      </c>
      <c r="M85" s="37">
        <v>3600</v>
      </c>
      <c r="N85" s="37">
        <f t="shared" si="2"/>
        <v>0</v>
      </c>
      <c r="O85" s="51" t="s">
        <v>222</v>
      </c>
    </row>
    <row r="86" spans="2:15">
      <c r="B86" s="50">
        <f t="shared" si="3"/>
        <v>78</v>
      </c>
      <c r="C86" s="33" t="s">
        <v>69</v>
      </c>
      <c r="D86" s="36" t="s">
        <v>223</v>
      </c>
      <c r="E86" s="38">
        <v>45320</v>
      </c>
      <c r="F86" s="37">
        <v>61962</v>
      </c>
      <c r="G86" s="37">
        <v>61962</v>
      </c>
      <c r="H86" s="22" t="s">
        <v>24</v>
      </c>
      <c r="I86" s="22" t="s">
        <v>20</v>
      </c>
      <c r="J86" s="37">
        <v>0</v>
      </c>
      <c r="K86" s="37">
        <v>0</v>
      </c>
      <c r="L86" s="37">
        <v>0</v>
      </c>
      <c r="M86" s="37">
        <v>0</v>
      </c>
      <c r="N86" s="37">
        <f t="shared" si="2"/>
        <v>0</v>
      </c>
      <c r="O86" s="51" t="s">
        <v>224</v>
      </c>
    </row>
    <row r="87" spans="2:15">
      <c r="B87" s="50">
        <f t="shared" si="3"/>
        <v>79</v>
      </c>
      <c r="C87" s="33" t="s">
        <v>69</v>
      </c>
      <c r="D87" s="36" t="s">
        <v>225</v>
      </c>
      <c r="E87" s="38">
        <v>45320</v>
      </c>
      <c r="F87" s="37">
        <v>33646</v>
      </c>
      <c r="G87" s="37">
        <v>30046</v>
      </c>
      <c r="H87" s="22" t="s">
        <v>24</v>
      </c>
      <c r="I87" s="22" t="s">
        <v>20</v>
      </c>
      <c r="J87" s="37">
        <v>0</v>
      </c>
      <c r="K87" s="37">
        <v>0</v>
      </c>
      <c r="L87" s="37">
        <v>0</v>
      </c>
      <c r="M87" s="37">
        <v>3600</v>
      </c>
      <c r="N87" s="37">
        <f t="shared" si="2"/>
        <v>0</v>
      </c>
      <c r="O87" s="51" t="s">
        <v>226</v>
      </c>
    </row>
    <row r="88" spans="2:15">
      <c r="B88" s="50">
        <f t="shared" si="3"/>
        <v>80</v>
      </c>
      <c r="C88" s="33" t="s">
        <v>69</v>
      </c>
      <c r="D88" s="36" t="s">
        <v>227</v>
      </c>
      <c r="E88" s="38">
        <v>45320</v>
      </c>
      <c r="F88" s="37">
        <v>217697.52632293163</v>
      </c>
      <c r="G88" s="37">
        <v>214097.52632293163</v>
      </c>
      <c r="H88" s="22" t="s">
        <v>24</v>
      </c>
      <c r="I88" s="22" t="s">
        <v>20</v>
      </c>
      <c r="J88" s="37">
        <v>0</v>
      </c>
      <c r="K88" s="37">
        <v>0</v>
      </c>
      <c r="L88" s="37">
        <v>0</v>
      </c>
      <c r="M88" s="37">
        <v>3600</v>
      </c>
      <c r="N88" s="37">
        <f t="shared" ref="N88:N128" si="4">F88-G88-M88</f>
        <v>0</v>
      </c>
      <c r="O88" s="51" t="s">
        <v>228</v>
      </c>
    </row>
    <row r="89" spans="2:15">
      <c r="B89" s="50">
        <f t="shared" si="3"/>
        <v>81</v>
      </c>
      <c r="C89" s="33" t="s">
        <v>69</v>
      </c>
      <c r="D89" s="36" t="s">
        <v>229</v>
      </c>
      <c r="E89" s="38">
        <v>45320</v>
      </c>
      <c r="F89" s="37">
        <v>25302.185799339612</v>
      </c>
      <c r="G89" s="37">
        <v>21202.315799339613</v>
      </c>
      <c r="H89" s="22" t="s">
        <v>24</v>
      </c>
      <c r="I89" s="22" t="s">
        <v>20</v>
      </c>
      <c r="J89" s="37">
        <v>0</v>
      </c>
      <c r="K89" s="37">
        <v>0</v>
      </c>
      <c r="L89" s="37">
        <v>0</v>
      </c>
      <c r="M89" s="37">
        <v>4099.87</v>
      </c>
      <c r="N89" s="37">
        <f t="shared" si="4"/>
        <v>0</v>
      </c>
      <c r="O89" s="51" t="s">
        <v>230</v>
      </c>
    </row>
    <row r="90" spans="2:15">
      <c r="B90" s="50">
        <f t="shared" si="3"/>
        <v>82</v>
      </c>
      <c r="C90" s="33" t="s">
        <v>69</v>
      </c>
      <c r="D90" s="36" t="s">
        <v>231</v>
      </c>
      <c r="E90" s="38">
        <v>45320</v>
      </c>
      <c r="F90" s="37">
        <v>41399</v>
      </c>
      <c r="G90" s="37">
        <v>37799</v>
      </c>
      <c r="H90" s="22" t="s">
        <v>24</v>
      </c>
      <c r="I90" s="22" t="s">
        <v>20</v>
      </c>
      <c r="J90" s="37">
        <v>0</v>
      </c>
      <c r="K90" s="37">
        <v>0</v>
      </c>
      <c r="L90" s="37">
        <v>0</v>
      </c>
      <c r="M90" s="37">
        <v>3600</v>
      </c>
      <c r="N90" s="37">
        <f t="shared" si="4"/>
        <v>0</v>
      </c>
      <c r="O90" s="51" t="s">
        <v>232</v>
      </c>
    </row>
    <row r="91" spans="2:15">
      <c r="B91" s="50">
        <f t="shared" si="3"/>
        <v>83</v>
      </c>
      <c r="C91" s="33" t="s">
        <v>69</v>
      </c>
      <c r="D91" s="36" t="s">
        <v>233</v>
      </c>
      <c r="E91" s="38">
        <v>45320</v>
      </c>
      <c r="F91" s="37">
        <v>29981.47159154238</v>
      </c>
      <c r="G91" s="37">
        <v>26613.47159154238</v>
      </c>
      <c r="H91" s="22" t="s">
        <v>24</v>
      </c>
      <c r="I91" s="22" t="s">
        <v>20</v>
      </c>
      <c r="J91" s="37">
        <v>0</v>
      </c>
      <c r="K91" s="37">
        <v>0</v>
      </c>
      <c r="L91" s="37">
        <v>0</v>
      </c>
      <c r="M91" s="37">
        <v>3368</v>
      </c>
      <c r="N91" s="37">
        <f t="shared" si="4"/>
        <v>0</v>
      </c>
      <c r="O91" s="51" t="s">
        <v>234</v>
      </c>
    </row>
    <row r="92" spans="2:15">
      <c r="B92" s="50">
        <f t="shared" si="3"/>
        <v>84</v>
      </c>
      <c r="C92" s="33" t="s">
        <v>69</v>
      </c>
      <c r="D92" s="36" t="s">
        <v>235</v>
      </c>
      <c r="E92" s="38">
        <v>45320</v>
      </c>
      <c r="F92" s="37">
        <v>23223</v>
      </c>
      <c r="G92" s="37">
        <v>19623</v>
      </c>
      <c r="H92" s="22" t="s">
        <v>24</v>
      </c>
      <c r="I92" s="22" t="s">
        <v>20</v>
      </c>
      <c r="J92" s="37">
        <v>0</v>
      </c>
      <c r="K92" s="37">
        <v>0</v>
      </c>
      <c r="L92" s="37">
        <v>0</v>
      </c>
      <c r="M92" s="37">
        <v>3600</v>
      </c>
      <c r="N92" s="37">
        <f t="shared" si="4"/>
        <v>0</v>
      </c>
      <c r="O92" s="51" t="s">
        <v>236</v>
      </c>
    </row>
    <row r="93" spans="2:15">
      <c r="B93" s="50">
        <f t="shared" si="3"/>
        <v>85</v>
      </c>
      <c r="C93" s="33" t="s">
        <v>69</v>
      </c>
      <c r="D93" s="36" t="s">
        <v>237</v>
      </c>
      <c r="E93" s="38">
        <v>45320</v>
      </c>
      <c r="F93" s="37">
        <v>3368</v>
      </c>
      <c r="G93" s="37">
        <v>0</v>
      </c>
      <c r="H93" s="22" t="s">
        <v>24</v>
      </c>
      <c r="I93" s="22" t="s">
        <v>20</v>
      </c>
      <c r="J93" s="37">
        <v>0</v>
      </c>
      <c r="K93" s="37">
        <v>0</v>
      </c>
      <c r="L93" s="37">
        <v>0</v>
      </c>
      <c r="M93" s="37">
        <v>3368</v>
      </c>
      <c r="N93" s="37">
        <f t="shared" si="4"/>
        <v>0</v>
      </c>
      <c r="O93" s="51" t="s">
        <v>238</v>
      </c>
    </row>
    <row r="94" spans="2:15">
      <c r="B94" s="50">
        <f t="shared" si="3"/>
        <v>86</v>
      </c>
      <c r="C94" s="33" t="s">
        <v>69</v>
      </c>
      <c r="D94" s="36" t="s">
        <v>239</v>
      </c>
      <c r="E94" s="38">
        <v>45320</v>
      </c>
      <c r="F94" s="37">
        <v>5254.7194</v>
      </c>
      <c r="G94" s="37">
        <v>2492.1693999999998</v>
      </c>
      <c r="H94" s="22" t="s">
        <v>24</v>
      </c>
      <c r="I94" s="22" t="s">
        <v>20</v>
      </c>
      <c r="J94" s="37">
        <v>0</v>
      </c>
      <c r="K94" s="37">
        <v>0</v>
      </c>
      <c r="L94" s="37">
        <v>0</v>
      </c>
      <c r="M94" s="37">
        <v>2762.55</v>
      </c>
      <c r="N94" s="37">
        <f t="shared" si="4"/>
        <v>0</v>
      </c>
      <c r="O94" s="51" t="s">
        <v>240</v>
      </c>
    </row>
    <row r="95" spans="2:15">
      <c r="B95" s="50">
        <f t="shared" si="3"/>
        <v>87</v>
      </c>
      <c r="C95" s="33" t="s">
        <v>69</v>
      </c>
      <c r="D95" s="36" t="s">
        <v>241</v>
      </c>
      <c r="E95" s="38">
        <v>45320</v>
      </c>
      <c r="F95" s="37">
        <v>48859.672186994096</v>
      </c>
      <c r="G95" s="37">
        <v>44896.532186994096</v>
      </c>
      <c r="H95" s="22" t="s">
        <v>24</v>
      </c>
      <c r="I95" s="22" t="s">
        <v>20</v>
      </c>
      <c r="J95" s="37">
        <v>0</v>
      </c>
      <c r="K95" s="37">
        <v>0</v>
      </c>
      <c r="L95" s="37">
        <v>0</v>
      </c>
      <c r="M95" s="37">
        <v>3963.14</v>
      </c>
      <c r="N95" s="37">
        <f t="shared" si="4"/>
        <v>0</v>
      </c>
      <c r="O95" s="51" t="s">
        <v>242</v>
      </c>
    </row>
    <row r="96" spans="2:15">
      <c r="B96" s="50">
        <f t="shared" si="3"/>
        <v>88</v>
      </c>
      <c r="C96" s="33" t="s">
        <v>69</v>
      </c>
      <c r="D96" s="36" t="s">
        <v>243</v>
      </c>
      <c r="E96" s="38">
        <v>45320</v>
      </c>
      <c r="F96" s="37">
        <v>38225</v>
      </c>
      <c r="G96" s="37">
        <v>34625</v>
      </c>
      <c r="H96" s="22" t="s">
        <v>24</v>
      </c>
      <c r="I96" s="22" t="s">
        <v>20</v>
      </c>
      <c r="J96" s="37">
        <v>0</v>
      </c>
      <c r="K96" s="37">
        <v>0</v>
      </c>
      <c r="L96" s="37">
        <v>0</v>
      </c>
      <c r="M96" s="37">
        <v>3600</v>
      </c>
      <c r="N96" s="37">
        <f t="shared" si="4"/>
        <v>0</v>
      </c>
      <c r="O96" s="51" t="s">
        <v>244</v>
      </c>
    </row>
    <row r="97" spans="2:15">
      <c r="B97" s="50">
        <f t="shared" si="3"/>
        <v>89</v>
      </c>
      <c r="C97" s="33" t="s">
        <v>69</v>
      </c>
      <c r="D97" s="36" t="s">
        <v>245</v>
      </c>
      <c r="E97" s="38">
        <v>45320</v>
      </c>
      <c r="F97" s="37">
        <v>5551.5215000000007</v>
      </c>
      <c r="G97" s="37">
        <v>2895.2915000000003</v>
      </c>
      <c r="H97" s="22" t="s">
        <v>24</v>
      </c>
      <c r="I97" s="22" t="s">
        <v>20</v>
      </c>
      <c r="J97" s="37">
        <v>0</v>
      </c>
      <c r="K97" s="37">
        <v>0</v>
      </c>
      <c r="L97" s="37">
        <v>0</v>
      </c>
      <c r="M97" s="37">
        <v>2656.23</v>
      </c>
      <c r="N97" s="37">
        <f t="shared" si="4"/>
        <v>0</v>
      </c>
      <c r="O97" s="51" t="s">
        <v>246</v>
      </c>
    </row>
    <row r="98" spans="2:15">
      <c r="B98" s="50">
        <f t="shared" si="3"/>
        <v>90</v>
      </c>
      <c r="C98" s="33" t="s">
        <v>69</v>
      </c>
      <c r="D98" s="36" t="s">
        <v>247</v>
      </c>
      <c r="E98" s="38">
        <v>45320</v>
      </c>
      <c r="F98" s="37">
        <v>5254.7194</v>
      </c>
      <c r="G98" s="37">
        <v>2492.1693999999998</v>
      </c>
      <c r="H98" s="22" t="s">
        <v>24</v>
      </c>
      <c r="I98" s="22" t="s">
        <v>20</v>
      </c>
      <c r="J98" s="37">
        <v>0</v>
      </c>
      <c r="K98" s="37">
        <v>0</v>
      </c>
      <c r="L98" s="37">
        <v>0</v>
      </c>
      <c r="M98" s="37">
        <v>2762.55</v>
      </c>
      <c r="N98" s="37">
        <f t="shared" si="4"/>
        <v>0</v>
      </c>
      <c r="O98" s="51" t="s">
        <v>248</v>
      </c>
    </row>
    <row r="99" spans="2:15">
      <c r="B99" s="50">
        <f t="shared" si="3"/>
        <v>91</v>
      </c>
      <c r="C99" s="33" t="s">
        <v>69</v>
      </c>
      <c r="D99" s="36" t="s">
        <v>249</v>
      </c>
      <c r="E99" s="38">
        <v>45320</v>
      </c>
      <c r="F99" s="37">
        <v>23223</v>
      </c>
      <c r="G99" s="37">
        <v>19623</v>
      </c>
      <c r="H99" s="22" t="s">
        <v>24</v>
      </c>
      <c r="I99" s="22" t="s">
        <v>20</v>
      </c>
      <c r="J99" s="37">
        <v>0</v>
      </c>
      <c r="K99" s="37">
        <v>0</v>
      </c>
      <c r="L99" s="37">
        <v>0</v>
      </c>
      <c r="M99" s="37">
        <v>3600</v>
      </c>
      <c r="N99" s="37">
        <f t="shared" si="4"/>
        <v>0</v>
      </c>
      <c r="O99" s="51" t="s">
        <v>250</v>
      </c>
    </row>
    <row r="100" spans="2:15">
      <c r="B100" s="50">
        <f t="shared" si="3"/>
        <v>92</v>
      </c>
      <c r="C100" s="33" t="s">
        <v>69</v>
      </c>
      <c r="D100" s="36" t="s">
        <v>251</v>
      </c>
      <c r="E100" s="38">
        <v>45320</v>
      </c>
      <c r="F100" s="37">
        <v>20925.3</v>
      </c>
      <c r="G100" s="37">
        <v>17127</v>
      </c>
      <c r="H100" s="22" t="s">
        <v>24</v>
      </c>
      <c r="I100" s="22" t="s">
        <v>20</v>
      </c>
      <c r="J100" s="37">
        <v>0</v>
      </c>
      <c r="K100" s="37">
        <v>0</v>
      </c>
      <c r="L100" s="37">
        <v>0</v>
      </c>
      <c r="M100" s="37">
        <v>3798.3</v>
      </c>
      <c r="N100" s="37">
        <f t="shared" si="4"/>
        <v>0</v>
      </c>
      <c r="O100" s="51" t="s">
        <v>252</v>
      </c>
    </row>
    <row r="101" spans="2:15">
      <c r="B101" s="50">
        <f t="shared" si="3"/>
        <v>93</v>
      </c>
      <c r="C101" s="33" t="s">
        <v>69</v>
      </c>
      <c r="D101" s="36" t="s">
        <v>253</v>
      </c>
      <c r="E101" s="38">
        <v>45320</v>
      </c>
      <c r="F101" s="37">
        <v>23223</v>
      </c>
      <c r="G101" s="37">
        <v>19623</v>
      </c>
      <c r="H101" s="22" t="s">
        <v>24</v>
      </c>
      <c r="I101" s="22" t="s">
        <v>20</v>
      </c>
      <c r="J101" s="37">
        <v>0</v>
      </c>
      <c r="K101" s="37">
        <v>0</v>
      </c>
      <c r="L101" s="37">
        <v>0</v>
      </c>
      <c r="M101" s="37">
        <v>3600</v>
      </c>
      <c r="N101" s="37">
        <f t="shared" si="4"/>
        <v>0</v>
      </c>
      <c r="O101" s="51" t="s">
        <v>254</v>
      </c>
    </row>
    <row r="102" spans="2:15">
      <c r="B102" s="50">
        <f t="shared" si="3"/>
        <v>94</v>
      </c>
      <c r="C102" s="33" t="s">
        <v>69</v>
      </c>
      <c r="D102" s="36" t="s">
        <v>255</v>
      </c>
      <c r="E102" s="38">
        <v>45320</v>
      </c>
      <c r="F102" s="37">
        <v>4869.2070000000003</v>
      </c>
      <c r="G102" s="37">
        <v>2106.6570000000002</v>
      </c>
      <c r="H102" s="22" t="s">
        <v>24</v>
      </c>
      <c r="I102" s="22" t="s">
        <v>20</v>
      </c>
      <c r="J102" s="37">
        <v>0</v>
      </c>
      <c r="K102" s="37">
        <v>0</v>
      </c>
      <c r="L102" s="37">
        <v>0</v>
      </c>
      <c r="M102" s="37">
        <v>2762.55</v>
      </c>
      <c r="N102" s="37">
        <f t="shared" si="4"/>
        <v>0</v>
      </c>
      <c r="O102" s="51" t="s">
        <v>256</v>
      </c>
    </row>
    <row r="103" spans="2:15">
      <c r="B103" s="50">
        <f t="shared" si="3"/>
        <v>95</v>
      </c>
      <c r="C103" s="33" t="s">
        <v>69</v>
      </c>
      <c r="D103" s="36" t="s">
        <v>257</v>
      </c>
      <c r="E103" s="38">
        <v>45320</v>
      </c>
      <c r="F103" s="37">
        <v>5254.7194</v>
      </c>
      <c r="G103" s="37">
        <v>2492.1693999999998</v>
      </c>
      <c r="H103" s="22" t="s">
        <v>24</v>
      </c>
      <c r="I103" s="22" t="s">
        <v>20</v>
      </c>
      <c r="J103" s="37">
        <v>0</v>
      </c>
      <c r="K103" s="37">
        <v>0</v>
      </c>
      <c r="L103" s="37">
        <v>0</v>
      </c>
      <c r="M103" s="37">
        <v>2762.55</v>
      </c>
      <c r="N103" s="37">
        <f t="shared" si="4"/>
        <v>0</v>
      </c>
      <c r="O103" s="51" t="s">
        <v>258</v>
      </c>
    </row>
    <row r="104" spans="2:15">
      <c r="B104" s="50">
        <f t="shared" si="3"/>
        <v>96</v>
      </c>
      <c r="C104" s="33" t="s">
        <v>69</v>
      </c>
      <c r="D104" s="36" t="s">
        <v>259</v>
      </c>
      <c r="E104" s="38">
        <v>45320</v>
      </c>
      <c r="F104" s="37">
        <v>111599</v>
      </c>
      <c r="G104" s="37">
        <v>107999</v>
      </c>
      <c r="H104" s="22" t="s">
        <v>24</v>
      </c>
      <c r="I104" s="22" t="s">
        <v>20</v>
      </c>
      <c r="J104" s="37">
        <v>0</v>
      </c>
      <c r="K104" s="37">
        <v>0</v>
      </c>
      <c r="L104" s="37">
        <v>0</v>
      </c>
      <c r="M104" s="37">
        <v>3600</v>
      </c>
      <c r="N104" s="37">
        <f t="shared" si="4"/>
        <v>0</v>
      </c>
      <c r="O104" s="51" t="s">
        <v>260</v>
      </c>
    </row>
    <row r="105" spans="2:15">
      <c r="B105" s="50">
        <f t="shared" si="3"/>
        <v>97</v>
      </c>
      <c r="C105" s="33" t="s">
        <v>69</v>
      </c>
      <c r="D105" s="36" t="s">
        <v>261</v>
      </c>
      <c r="E105" s="38">
        <v>45320</v>
      </c>
      <c r="F105" s="37">
        <v>580</v>
      </c>
      <c r="G105" s="37">
        <v>0</v>
      </c>
      <c r="H105" s="22" t="s">
        <v>24</v>
      </c>
      <c r="I105" s="22" t="s">
        <v>20</v>
      </c>
      <c r="J105" s="37">
        <v>0</v>
      </c>
      <c r="K105" s="37">
        <v>0</v>
      </c>
      <c r="L105" s="37">
        <v>0</v>
      </c>
      <c r="M105" s="37">
        <v>580</v>
      </c>
      <c r="N105" s="37">
        <f t="shared" si="4"/>
        <v>0</v>
      </c>
      <c r="O105" s="51" t="s">
        <v>262</v>
      </c>
    </row>
    <row r="106" spans="2:15">
      <c r="B106" s="50">
        <f t="shared" si="3"/>
        <v>98</v>
      </c>
      <c r="C106" s="33" t="s">
        <v>69</v>
      </c>
      <c r="D106" s="36" t="s">
        <v>263</v>
      </c>
      <c r="E106" s="38">
        <v>45320</v>
      </c>
      <c r="F106" s="37">
        <v>33682</v>
      </c>
      <c r="G106" s="37">
        <v>30082</v>
      </c>
      <c r="H106" s="22" t="s">
        <v>24</v>
      </c>
      <c r="I106" s="22" t="s">
        <v>20</v>
      </c>
      <c r="J106" s="37">
        <v>0</v>
      </c>
      <c r="K106" s="37">
        <v>0</v>
      </c>
      <c r="L106" s="37">
        <v>0</v>
      </c>
      <c r="M106" s="37">
        <v>3600</v>
      </c>
      <c r="N106" s="37">
        <f t="shared" si="4"/>
        <v>0</v>
      </c>
      <c r="O106" s="51" t="s">
        <v>264</v>
      </c>
    </row>
    <row r="107" spans="2:15">
      <c r="B107" s="50">
        <f t="shared" si="3"/>
        <v>99</v>
      </c>
      <c r="C107" s="33" t="s">
        <v>69</v>
      </c>
      <c r="D107" s="36" t="s">
        <v>265</v>
      </c>
      <c r="E107" s="38">
        <v>45320</v>
      </c>
      <c r="F107" s="37">
        <v>43327</v>
      </c>
      <c r="G107" s="37">
        <v>39727</v>
      </c>
      <c r="H107" s="22" t="s">
        <v>24</v>
      </c>
      <c r="I107" s="22" t="s">
        <v>20</v>
      </c>
      <c r="J107" s="37">
        <v>0</v>
      </c>
      <c r="K107" s="37">
        <v>0</v>
      </c>
      <c r="L107" s="37">
        <v>0</v>
      </c>
      <c r="M107" s="37">
        <v>3600</v>
      </c>
      <c r="N107" s="37">
        <f t="shared" si="4"/>
        <v>0</v>
      </c>
      <c r="O107" s="51" t="s">
        <v>266</v>
      </c>
    </row>
    <row r="108" spans="2:15">
      <c r="B108" s="50">
        <f t="shared" si="3"/>
        <v>100</v>
      </c>
      <c r="C108" s="33" t="s">
        <v>69</v>
      </c>
      <c r="D108" s="36" t="s">
        <v>265</v>
      </c>
      <c r="E108" s="38">
        <v>45320</v>
      </c>
      <c r="F108" s="37">
        <v>23223</v>
      </c>
      <c r="G108" s="37">
        <v>19623</v>
      </c>
      <c r="H108" s="22" t="s">
        <v>24</v>
      </c>
      <c r="I108" s="22" t="s">
        <v>20</v>
      </c>
      <c r="J108" s="37">
        <v>0</v>
      </c>
      <c r="K108" s="37">
        <v>0</v>
      </c>
      <c r="L108" s="37">
        <v>0</v>
      </c>
      <c r="M108" s="37">
        <v>3600</v>
      </c>
      <c r="N108" s="37">
        <f t="shared" si="4"/>
        <v>0</v>
      </c>
      <c r="O108" s="51" t="s">
        <v>267</v>
      </c>
    </row>
    <row r="109" spans="2:15">
      <c r="B109" s="50">
        <f t="shared" si="3"/>
        <v>101</v>
      </c>
      <c r="C109" s="33" t="s">
        <v>69</v>
      </c>
      <c r="D109" s="36" t="s">
        <v>268</v>
      </c>
      <c r="E109" s="38">
        <v>45320</v>
      </c>
      <c r="F109" s="37">
        <v>23223</v>
      </c>
      <c r="G109" s="37">
        <v>19623</v>
      </c>
      <c r="H109" s="22" t="s">
        <v>24</v>
      </c>
      <c r="I109" s="22" t="s">
        <v>20</v>
      </c>
      <c r="J109" s="37">
        <v>0</v>
      </c>
      <c r="K109" s="37">
        <v>0</v>
      </c>
      <c r="L109" s="37">
        <v>0</v>
      </c>
      <c r="M109" s="37">
        <v>3600</v>
      </c>
      <c r="N109" s="37">
        <f t="shared" si="4"/>
        <v>0</v>
      </c>
      <c r="O109" s="51" t="s">
        <v>269</v>
      </c>
    </row>
    <row r="110" spans="2:15">
      <c r="B110" s="50">
        <f t="shared" si="3"/>
        <v>102</v>
      </c>
      <c r="C110" s="33" t="s">
        <v>69</v>
      </c>
      <c r="D110" s="36" t="s">
        <v>270</v>
      </c>
      <c r="E110" s="38">
        <v>45320</v>
      </c>
      <c r="F110" s="37">
        <v>72144</v>
      </c>
      <c r="G110" s="37">
        <v>68544</v>
      </c>
      <c r="H110" s="22" t="s">
        <v>24</v>
      </c>
      <c r="I110" s="22" t="s">
        <v>20</v>
      </c>
      <c r="J110" s="37">
        <v>0</v>
      </c>
      <c r="K110" s="37">
        <v>0</v>
      </c>
      <c r="L110" s="37">
        <v>0</v>
      </c>
      <c r="M110" s="37">
        <v>3600</v>
      </c>
      <c r="N110" s="37">
        <f t="shared" si="4"/>
        <v>0</v>
      </c>
      <c r="O110" s="51" t="s">
        <v>271</v>
      </c>
    </row>
    <row r="111" spans="2:15">
      <c r="B111" s="50">
        <f t="shared" si="3"/>
        <v>103</v>
      </c>
      <c r="C111" s="33" t="s">
        <v>69</v>
      </c>
      <c r="D111" s="36" t="s">
        <v>272</v>
      </c>
      <c r="E111" s="38">
        <v>45320</v>
      </c>
      <c r="F111" s="37">
        <v>15256.25686664475</v>
      </c>
      <c r="G111" s="37">
        <v>11656.25686664475</v>
      </c>
      <c r="H111" s="22" t="s">
        <v>24</v>
      </c>
      <c r="I111" s="22" t="s">
        <v>20</v>
      </c>
      <c r="J111" s="37">
        <v>0</v>
      </c>
      <c r="K111" s="37">
        <v>0</v>
      </c>
      <c r="L111" s="37">
        <v>0</v>
      </c>
      <c r="M111" s="37">
        <v>3600</v>
      </c>
      <c r="N111" s="37">
        <f t="shared" si="4"/>
        <v>0</v>
      </c>
      <c r="O111" s="51" t="s">
        <v>273</v>
      </c>
    </row>
    <row r="112" spans="2:15">
      <c r="B112" s="50">
        <f t="shared" si="3"/>
        <v>104</v>
      </c>
      <c r="C112" s="33" t="s">
        <v>69</v>
      </c>
      <c r="D112" s="36" t="s">
        <v>274</v>
      </c>
      <c r="E112" s="38">
        <v>45320</v>
      </c>
      <c r="F112" s="37">
        <v>25050</v>
      </c>
      <c r="G112" s="37">
        <v>21450</v>
      </c>
      <c r="H112" s="22" t="s">
        <v>24</v>
      </c>
      <c r="I112" s="22" t="s">
        <v>20</v>
      </c>
      <c r="J112" s="37">
        <v>0</v>
      </c>
      <c r="K112" s="37">
        <v>0</v>
      </c>
      <c r="L112" s="37">
        <v>0</v>
      </c>
      <c r="M112" s="37">
        <v>3600</v>
      </c>
      <c r="N112" s="37">
        <f t="shared" si="4"/>
        <v>0</v>
      </c>
      <c r="O112" s="51" t="s">
        <v>275</v>
      </c>
    </row>
    <row r="113" spans="2:15">
      <c r="B113" s="50">
        <f t="shared" si="3"/>
        <v>105</v>
      </c>
      <c r="C113" s="33" t="s">
        <v>69</v>
      </c>
      <c r="D113" s="36" t="s">
        <v>276</v>
      </c>
      <c r="E113" s="38">
        <v>45320</v>
      </c>
      <c r="F113" s="37">
        <v>4966.0849000000007</v>
      </c>
      <c r="G113" s="37">
        <v>2203.5349000000001</v>
      </c>
      <c r="H113" s="22" t="s">
        <v>24</v>
      </c>
      <c r="I113" s="22" t="s">
        <v>20</v>
      </c>
      <c r="J113" s="37">
        <v>0</v>
      </c>
      <c r="K113" s="37">
        <v>0</v>
      </c>
      <c r="L113" s="37">
        <v>0</v>
      </c>
      <c r="M113" s="37">
        <v>2762.55</v>
      </c>
      <c r="N113" s="37">
        <f t="shared" si="4"/>
        <v>0</v>
      </c>
      <c r="O113" s="51" t="s">
        <v>277</v>
      </c>
    </row>
    <row r="114" spans="2:15">
      <c r="B114" s="50">
        <f t="shared" si="3"/>
        <v>106</v>
      </c>
      <c r="C114" s="33" t="s">
        <v>69</v>
      </c>
      <c r="D114" s="36" t="s">
        <v>278</v>
      </c>
      <c r="E114" s="38">
        <v>45320</v>
      </c>
      <c r="F114" s="37">
        <v>481038</v>
      </c>
      <c r="G114" s="37">
        <v>477438</v>
      </c>
      <c r="H114" s="22" t="s">
        <v>24</v>
      </c>
      <c r="I114" s="22" t="s">
        <v>20</v>
      </c>
      <c r="J114" s="37">
        <v>0</v>
      </c>
      <c r="K114" s="37">
        <v>0</v>
      </c>
      <c r="L114" s="37">
        <v>0</v>
      </c>
      <c r="M114" s="37">
        <v>3600</v>
      </c>
      <c r="N114" s="37">
        <f t="shared" si="4"/>
        <v>0</v>
      </c>
      <c r="O114" s="51" t="s">
        <v>279</v>
      </c>
    </row>
    <row r="115" spans="2:15">
      <c r="B115" s="50">
        <f t="shared" si="3"/>
        <v>107</v>
      </c>
      <c r="C115" s="33" t="s">
        <v>69</v>
      </c>
      <c r="D115" s="36" t="s">
        <v>280</v>
      </c>
      <c r="E115" s="38">
        <v>45320</v>
      </c>
      <c r="F115" s="37">
        <v>5159.924</v>
      </c>
      <c r="G115" s="37">
        <v>2397.3739999999998</v>
      </c>
      <c r="H115" s="22" t="s">
        <v>24</v>
      </c>
      <c r="I115" s="22" t="s">
        <v>20</v>
      </c>
      <c r="J115" s="37">
        <v>0</v>
      </c>
      <c r="K115" s="37">
        <v>0</v>
      </c>
      <c r="L115" s="37">
        <v>0</v>
      </c>
      <c r="M115" s="37">
        <v>2762.55</v>
      </c>
      <c r="N115" s="37">
        <f t="shared" si="4"/>
        <v>0</v>
      </c>
      <c r="O115" s="51" t="s">
        <v>281</v>
      </c>
    </row>
    <row r="116" spans="2:15">
      <c r="B116" s="50">
        <f t="shared" si="3"/>
        <v>108</v>
      </c>
      <c r="C116" s="33" t="s">
        <v>69</v>
      </c>
      <c r="D116" s="36" t="s">
        <v>282</v>
      </c>
      <c r="E116" s="38">
        <v>45320</v>
      </c>
      <c r="F116" s="37">
        <v>28949</v>
      </c>
      <c r="G116" s="37">
        <v>25349</v>
      </c>
      <c r="H116" s="22" t="s">
        <v>24</v>
      </c>
      <c r="I116" s="22" t="s">
        <v>20</v>
      </c>
      <c r="J116" s="37">
        <v>0</v>
      </c>
      <c r="K116" s="37">
        <v>0</v>
      </c>
      <c r="L116" s="37">
        <v>0</v>
      </c>
      <c r="M116" s="37">
        <v>3600</v>
      </c>
      <c r="N116" s="37">
        <f t="shared" si="4"/>
        <v>0</v>
      </c>
      <c r="O116" s="51" t="s">
        <v>283</v>
      </c>
    </row>
    <row r="117" spans="2:15">
      <c r="B117" s="50">
        <f t="shared" si="3"/>
        <v>109</v>
      </c>
      <c r="C117" s="33" t="s">
        <v>69</v>
      </c>
      <c r="D117" s="36" t="s">
        <v>284</v>
      </c>
      <c r="E117" s="38">
        <v>45320</v>
      </c>
      <c r="F117" s="37">
        <v>5061.9632000000001</v>
      </c>
      <c r="G117" s="37">
        <v>2299.4132</v>
      </c>
      <c r="H117" s="22" t="s">
        <v>24</v>
      </c>
      <c r="I117" s="22" t="s">
        <v>20</v>
      </c>
      <c r="J117" s="37">
        <v>0</v>
      </c>
      <c r="K117" s="37">
        <v>0</v>
      </c>
      <c r="L117" s="37">
        <v>0</v>
      </c>
      <c r="M117" s="37">
        <v>2762.55</v>
      </c>
      <c r="N117" s="37">
        <f t="shared" si="4"/>
        <v>0</v>
      </c>
      <c r="O117" s="51" t="s">
        <v>285</v>
      </c>
    </row>
    <row r="118" spans="2:15">
      <c r="B118" s="50">
        <f t="shared" si="3"/>
        <v>110</v>
      </c>
      <c r="C118" s="33" t="s">
        <v>69</v>
      </c>
      <c r="D118" s="36" t="s">
        <v>286</v>
      </c>
      <c r="E118" s="38">
        <v>45320</v>
      </c>
      <c r="F118" s="37">
        <v>4830.3600000000006</v>
      </c>
      <c r="G118" s="37">
        <v>2174.13</v>
      </c>
      <c r="H118" s="22" t="s">
        <v>24</v>
      </c>
      <c r="I118" s="22" t="s">
        <v>20</v>
      </c>
      <c r="J118" s="37">
        <v>0</v>
      </c>
      <c r="K118" s="37">
        <v>0</v>
      </c>
      <c r="L118" s="37">
        <v>0</v>
      </c>
      <c r="M118" s="37">
        <v>2656.23</v>
      </c>
      <c r="N118" s="37">
        <f t="shared" si="4"/>
        <v>0</v>
      </c>
      <c r="O118" s="51" t="s">
        <v>287</v>
      </c>
    </row>
    <row r="119" spans="2:15">
      <c r="B119" s="50">
        <f t="shared" si="3"/>
        <v>111</v>
      </c>
      <c r="C119" s="33" t="s">
        <v>69</v>
      </c>
      <c r="D119" s="36" t="s">
        <v>288</v>
      </c>
      <c r="E119" s="38">
        <v>45320</v>
      </c>
      <c r="F119" s="37">
        <v>3600</v>
      </c>
      <c r="G119" s="37">
        <v>0</v>
      </c>
      <c r="H119" s="22" t="s">
        <v>24</v>
      </c>
      <c r="I119" s="22" t="s">
        <v>20</v>
      </c>
      <c r="J119" s="37">
        <v>0</v>
      </c>
      <c r="K119" s="37">
        <v>0</v>
      </c>
      <c r="L119" s="37">
        <v>0</v>
      </c>
      <c r="M119" s="37">
        <v>3600</v>
      </c>
      <c r="N119" s="37">
        <f t="shared" si="4"/>
        <v>0</v>
      </c>
      <c r="O119" s="51" t="s">
        <v>289</v>
      </c>
    </row>
    <row r="120" spans="2:15">
      <c r="B120" s="50">
        <f t="shared" si="3"/>
        <v>112</v>
      </c>
      <c r="C120" s="33" t="s">
        <v>69</v>
      </c>
      <c r="D120" s="36" t="s">
        <v>290</v>
      </c>
      <c r="E120" s="38">
        <v>45320</v>
      </c>
      <c r="F120" s="37">
        <v>135149.38114105133</v>
      </c>
      <c r="G120" s="37">
        <v>131549.38114105133</v>
      </c>
      <c r="H120" s="22" t="s">
        <v>24</v>
      </c>
      <c r="I120" s="22" t="s">
        <v>20</v>
      </c>
      <c r="J120" s="37">
        <v>0</v>
      </c>
      <c r="K120" s="37">
        <v>0</v>
      </c>
      <c r="L120" s="37">
        <v>0</v>
      </c>
      <c r="M120" s="37">
        <v>3600</v>
      </c>
      <c r="N120" s="37">
        <f t="shared" si="4"/>
        <v>0</v>
      </c>
      <c r="O120" s="51" t="s">
        <v>291</v>
      </c>
    </row>
    <row r="121" spans="2:15">
      <c r="B121" s="50">
        <f t="shared" si="3"/>
        <v>113</v>
      </c>
      <c r="C121" s="33" t="s">
        <v>69</v>
      </c>
      <c r="D121" s="36" t="s">
        <v>292</v>
      </c>
      <c r="E121" s="38">
        <v>45320</v>
      </c>
      <c r="F121" s="37">
        <v>0</v>
      </c>
      <c r="G121" s="37">
        <v>0</v>
      </c>
      <c r="H121" s="22" t="s">
        <v>24</v>
      </c>
      <c r="I121" s="22" t="s">
        <v>20</v>
      </c>
      <c r="J121" s="37">
        <v>0</v>
      </c>
      <c r="K121" s="37">
        <v>0</v>
      </c>
      <c r="L121" s="37">
        <v>0</v>
      </c>
      <c r="M121" s="37">
        <v>0</v>
      </c>
      <c r="N121" s="37">
        <f t="shared" si="4"/>
        <v>0</v>
      </c>
      <c r="O121" s="51" t="s">
        <v>293</v>
      </c>
    </row>
    <row r="122" spans="2:15">
      <c r="B122" s="50">
        <f t="shared" si="3"/>
        <v>114</v>
      </c>
      <c r="C122" s="33" t="s">
        <v>69</v>
      </c>
      <c r="D122" s="36" t="s">
        <v>294</v>
      </c>
      <c r="E122" s="38">
        <v>45320</v>
      </c>
      <c r="F122" s="37">
        <v>127468.80009728842</v>
      </c>
      <c r="G122" s="37">
        <v>123868.80009728842</v>
      </c>
      <c r="H122" s="22" t="s">
        <v>24</v>
      </c>
      <c r="I122" s="22" t="s">
        <v>20</v>
      </c>
      <c r="J122" s="37">
        <v>0</v>
      </c>
      <c r="K122" s="37">
        <v>0</v>
      </c>
      <c r="L122" s="37">
        <v>0</v>
      </c>
      <c r="M122" s="37">
        <v>3600</v>
      </c>
      <c r="N122" s="37">
        <f t="shared" si="4"/>
        <v>0</v>
      </c>
      <c r="O122" s="51" t="s">
        <v>295</v>
      </c>
    </row>
    <row r="123" spans="2:15">
      <c r="B123" s="50">
        <f t="shared" si="3"/>
        <v>115</v>
      </c>
      <c r="C123" s="33" t="s">
        <v>69</v>
      </c>
      <c r="D123" s="36" t="s">
        <v>296</v>
      </c>
      <c r="E123" s="38">
        <v>45320</v>
      </c>
      <c r="F123" s="37">
        <v>6250.67</v>
      </c>
      <c r="G123" s="37">
        <v>3699.76</v>
      </c>
      <c r="H123" s="22" t="s">
        <v>24</v>
      </c>
      <c r="I123" s="22" t="s">
        <v>20</v>
      </c>
      <c r="J123" s="37">
        <v>0</v>
      </c>
      <c r="K123" s="37">
        <v>0</v>
      </c>
      <c r="L123" s="37">
        <v>0</v>
      </c>
      <c r="M123" s="37">
        <v>2550.91</v>
      </c>
      <c r="N123" s="37">
        <f t="shared" si="4"/>
        <v>0</v>
      </c>
      <c r="O123" s="51" t="s">
        <v>297</v>
      </c>
    </row>
    <row r="124" spans="2:15">
      <c r="B124" s="50">
        <f t="shared" si="3"/>
        <v>116</v>
      </c>
      <c r="C124" s="33" t="s">
        <v>69</v>
      </c>
      <c r="D124" s="36" t="s">
        <v>298</v>
      </c>
      <c r="E124" s="38">
        <v>45320</v>
      </c>
      <c r="F124" s="37">
        <v>5254.7194</v>
      </c>
      <c r="G124" s="37">
        <v>2492.1693999999998</v>
      </c>
      <c r="H124" s="22" t="s">
        <v>24</v>
      </c>
      <c r="I124" s="22" t="s">
        <v>20</v>
      </c>
      <c r="J124" s="37">
        <v>0</v>
      </c>
      <c r="K124" s="37">
        <v>0</v>
      </c>
      <c r="L124" s="37">
        <v>0</v>
      </c>
      <c r="M124" s="37">
        <v>2762.55</v>
      </c>
      <c r="N124" s="37">
        <f t="shared" si="4"/>
        <v>0</v>
      </c>
      <c r="O124" s="51" t="s">
        <v>299</v>
      </c>
    </row>
    <row r="125" spans="2:15">
      <c r="B125" s="50">
        <f t="shared" si="3"/>
        <v>117</v>
      </c>
      <c r="C125" s="33" t="s">
        <v>69</v>
      </c>
      <c r="D125" s="36" t="s">
        <v>300</v>
      </c>
      <c r="E125" s="38">
        <v>45320</v>
      </c>
      <c r="F125" s="37">
        <v>3045.6239999999998</v>
      </c>
      <c r="G125" s="37">
        <v>1664.3339999999998</v>
      </c>
      <c r="H125" s="22" t="s">
        <v>24</v>
      </c>
      <c r="I125" s="22" t="s">
        <v>20</v>
      </c>
      <c r="J125" s="37">
        <v>0</v>
      </c>
      <c r="K125" s="37">
        <v>0</v>
      </c>
      <c r="L125" s="37">
        <v>0</v>
      </c>
      <c r="M125" s="37">
        <v>1381.29</v>
      </c>
      <c r="N125" s="37">
        <f t="shared" si="4"/>
        <v>0</v>
      </c>
      <c r="O125" s="51" t="s">
        <v>301</v>
      </c>
    </row>
    <row r="126" spans="2:15">
      <c r="B126" s="50">
        <f t="shared" si="3"/>
        <v>118</v>
      </c>
      <c r="C126" s="33" t="s">
        <v>69</v>
      </c>
      <c r="D126" s="36" t="s">
        <v>302</v>
      </c>
      <c r="E126" s="38">
        <v>45320</v>
      </c>
      <c r="F126" s="37">
        <v>5095.6997000000001</v>
      </c>
      <c r="G126" s="37">
        <v>2333.1496999999999</v>
      </c>
      <c r="H126" s="22" t="s">
        <v>24</v>
      </c>
      <c r="I126" s="22" t="s">
        <v>20</v>
      </c>
      <c r="J126" s="37">
        <v>0</v>
      </c>
      <c r="K126" s="37">
        <v>0</v>
      </c>
      <c r="L126" s="37">
        <v>0</v>
      </c>
      <c r="M126" s="37">
        <v>2762.55</v>
      </c>
      <c r="N126" s="37">
        <f t="shared" si="4"/>
        <v>0</v>
      </c>
      <c r="O126" s="51" t="s">
        <v>303</v>
      </c>
    </row>
    <row r="127" spans="2:15">
      <c r="B127" s="50">
        <f t="shared" si="3"/>
        <v>119</v>
      </c>
      <c r="C127" s="33" t="s">
        <v>69</v>
      </c>
      <c r="D127" s="36" t="s">
        <v>304</v>
      </c>
      <c r="E127" s="38">
        <v>45320</v>
      </c>
      <c r="F127" s="37">
        <v>4126</v>
      </c>
      <c r="G127" s="37">
        <v>526</v>
      </c>
      <c r="H127" s="22" t="s">
        <v>24</v>
      </c>
      <c r="I127" s="22" t="s">
        <v>20</v>
      </c>
      <c r="J127" s="37">
        <v>0</v>
      </c>
      <c r="K127" s="37">
        <v>0</v>
      </c>
      <c r="L127" s="37">
        <v>0</v>
      </c>
      <c r="M127" s="37">
        <v>3600</v>
      </c>
      <c r="N127" s="37">
        <f t="shared" si="4"/>
        <v>0</v>
      </c>
      <c r="O127" s="51" t="s">
        <v>305</v>
      </c>
    </row>
    <row r="128" spans="2:15">
      <c r="B128" s="50">
        <f t="shared" si="3"/>
        <v>120</v>
      </c>
      <c r="C128" s="33" t="s">
        <v>69</v>
      </c>
      <c r="D128" s="36" t="s">
        <v>306</v>
      </c>
      <c r="E128" s="38">
        <v>45320</v>
      </c>
      <c r="F128" s="37">
        <v>23223</v>
      </c>
      <c r="G128" s="37">
        <v>19623</v>
      </c>
      <c r="H128" s="22" t="s">
        <v>24</v>
      </c>
      <c r="I128" s="22" t="s">
        <v>20</v>
      </c>
      <c r="J128" s="37">
        <v>0</v>
      </c>
      <c r="K128" s="37">
        <v>0</v>
      </c>
      <c r="L128" s="37">
        <v>0</v>
      </c>
      <c r="M128" s="37">
        <v>3600</v>
      </c>
      <c r="N128" s="37">
        <f t="shared" si="4"/>
        <v>0</v>
      </c>
      <c r="O128" s="51" t="s">
        <v>307</v>
      </c>
    </row>
    <row r="129" spans="2:15">
      <c r="B129" s="50">
        <f t="shared" si="3"/>
        <v>121</v>
      </c>
      <c r="C129" s="33" t="s">
        <v>69</v>
      </c>
      <c r="D129" s="36" t="s">
        <v>308</v>
      </c>
      <c r="E129" s="38">
        <v>45320</v>
      </c>
      <c r="F129" s="37">
        <v>61692.014444444445</v>
      </c>
      <c r="G129" s="37">
        <v>58122.674444444448</v>
      </c>
      <c r="H129" s="22" t="s">
        <v>24</v>
      </c>
      <c r="I129" s="22" t="s">
        <v>20</v>
      </c>
      <c r="J129" s="37">
        <v>0</v>
      </c>
      <c r="K129" s="37">
        <v>0</v>
      </c>
      <c r="L129" s="37">
        <v>0</v>
      </c>
      <c r="M129" s="37">
        <v>3569.34</v>
      </c>
      <c r="N129" s="37">
        <v>0</v>
      </c>
      <c r="O129" s="51" t="s">
        <v>309</v>
      </c>
    </row>
    <row r="130" spans="2:15">
      <c r="B130" s="50">
        <f t="shared" si="3"/>
        <v>122</v>
      </c>
      <c r="C130" s="33" t="s">
        <v>69</v>
      </c>
      <c r="D130" s="36" t="s">
        <v>310</v>
      </c>
      <c r="E130" s="38">
        <v>45320</v>
      </c>
      <c r="F130" s="37">
        <v>23223</v>
      </c>
      <c r="G130" s="37">
        <v>19623</v>
      </c>
      <c r="H130" s="22" t="s">
        <v>24</v>
      </c>
      <c r="I130" s="22" t="s">
        <v>20</v>
      </c>
      <c r="J130" s="37">
        <v>0</v>
      </c>
      <c r="K130" s="37">
        <v>0</v>
      </c>
      <c r="L130" s="37">
        <v>0</v>
      </c>
      <c r="M130" s="37">
        <v>3600</v>
      </c>
      <c r="N130" s="37">
        <f t="shared" ref="N130:N193" si="5">F130-G130-M130</f>
        <v>0</v>
      </c>
      <c r="O130" s="51" t="s">
        <v>311</v>
      </c>
    </row>
    <row r="131" spans="2:15">
      <c r="B131" s="50">
        <f t="shared" si="3"/>
        <v>123</v>
      </c>
      <c r="C131" s="33" t="s">
        <v>69</v>
      </c>
      <c r="D131" s="36" t="s">
        <v>312</v>
      </c>
      <c r="E131" s="38">
        <v>45320</v>
      </c>
      <c r="F131" s="37">
        <v>3600</v>
      </c>
      <c r="G131" s="37">
        <v>0</v>
      </c>
      <c r="H131" s="22" t="s">
        <v>24</v>
      </c>
      <c r="I131" s="22" t="s">
        <v>20</v>
      </c>
      <c r="J131" s="37">
        <v>0</v>
      </c>
      <c r="K131" s="37">
        <v>0</v>
      </c>
      <c r="L131" s="37">
        <v>0</v>
      </c>
      <c r="M131" s="37">
        <v>3600</v>
      </c>
      <c r="N131" s="37">
        <f t="shared" si="5"/>
        <v>0</v>
      </c>
      <c r="O131" s="51" t="s">
        <v>313</v>
      </c>
    </row>
    <row r="132" spans="2:15">
      <c r="B132" s="50">
        <f t="shared" si="3"/>
        <v>124</v>
      </c>
      <c r="C132" s="33" t="s">
        <v>69</v>
      </c>
      <c r="D132" s="36" t="s">
        <v>314</v>
      </c>
      <c r="E132" s="38">
        <v>45320</v>
      </c>
      <c r="F132" s="37">
        <v>430725</v>
      </c>
      <c r="G132" s="37">
        <v>427125</v>
      </c>
      <c r="H132" s="22" t="s">
        <v>24</v>
      </c>
      <c r="I132" s="22" t="s">
        <v>20</v>
      </c>
      <c r="J132" s="37">
        <v>0</v>
      </c>
      <c r="K132" s="37">
        <v>0</v>
      </c>
      <c r="L132" s="37">
        <v>0</v>
      </c>
      <c r="M132" s="37">
        <v>3599.9999999999995</v>
      </c>
      <c r="N132" s="37">
        <f t="shared" si="5"/>
        <v>0</v>
      </c>
      <c r="O132" s="51" t="s">
        <v>315</v>
      </c>
    </row>
    <row r="133" spans="2:15">
      <c r="B133" s="50">
        <f t="shared" si="3"/>
        <v>125</v>
      </c>
      <c r="C133" s="33" t="s">
        <v>69</v>
      </c>
      <c r="D133" s="36" t="s">
        <v>316</v>
      </c>
      <c r="E133" s="38">
        <v>45320</v>
      </c>
      <c r="F133" s="37">
        <v>5681.3488000000007</v>
      </c>
      <c r="G133" s="37">
        <v>2918.7988</v>
      </c>
      <c r="H133" s="22" t="s">
        <v>24</v>
      </c>
      <c r="I133" s="22" t="s">
        <v>20</v>
      </c>
      <c r="J133" s="37">
        <v>0</v>
      </c>
      <c r="K133" s="37">
        <v>0</v>
      </c>
      <c r="L133" s="37">
        <v>0</v>
      </c>
      <c r="M133" s="37">
        <v>2762.55</v>
      </c>
      <c r="N133" s="37">
        <f t="shared" si="5"/>
        <v>0</v>
      </c>
      <c r="O133" s="51" t="s">
        <v>317</v>
      </c>
    </row>
    <row r="134" spans="2:15">
      <c r="B134" s="50">
        <f t="shared" si="3"/>
        <v>126</v>
      </c>
      <c r="C134" s="33" t="s">
        <v>69</v>
      </c>
      <c r="D134" s="36" t="s">
        <v>318</v>
      </c>
      <c r="E134" s="38">
        <v>45320</v>
      </c>
      <c r="F134" s="37">
        <v>3597.55</v>
      </c>
      <c r="G134" s="37">
        <v>0</v>
      </c>
      <c r="H134" s="22" t="s">
        <v>24</v>
      </c>
      <c r="I134" s="22" t="s">
        <v>20</v>
      </c>
      <c r="J134" s="37">
        <v>0</v>
      </c>
      <c r="K134" s="37">
        <v>0</v>
      </c>
      <c r="L134" s="37">
        <v>0</v>
      </c>
      <c r="M134" s="37">
        <v>3597.55</v>
      </c>
      <c r="N134" s="37">
        <f t="shared" si="5"/>
        <v>0</v>
      </c>
      <c r="O134" s="51" t="s">
        <v>319</v>
      </c>
    </row>
    <row r="135" spans="2:15">
      <c r="B135" s="50">
        <f t="shared" si="3"/>
        <v>127</v>
      </c>
      <c r="C135" s="33" t="s">
        <v>69</v>
      </c>
      <c r="D135" s="36" t="s">
        <v>320</v>
      </c>
      <c r="E135" s="38">
        <v>45320</v>
      </c>
      <c r="F135" s="37">
        <v>5223.1487000000006</v>
      </c>
      <c r="G135" s="37">
        <v>2460.5987</v>
      </c>
      <c r="H135" s="22" t="s">
        <v>24</v>
      </c>
      <c r="I135" s="22" t="s">
        <v>20</v>
      </c>
      <c r="J135" s="37">
        <v>0</v>
      </c>
      <c r="K135" s="37">
        <v>0</v>
      </c>
      <c r="L135" s="37">
        <v>0</v>
      </c>
      <c r="M135" s="37">
        <v>2762.55</v>
      </c>
      <c r="N135" s="37">
        <f t="shared" si="5"/>
        <v>0</v>
      </c>
      <c r="O135" s="51" t="s">
        <v>321</v>
      </c>
    </row>
    <row r="136" spans="2:15">
      <c r="B136" s="50">
        <f t="shared" si="3"/>
        <v>128</v>
      </c>
      <c r="C136" s="33" t="s">
        <v>69</v>
      </c>
      <c r="D136" s="36" t="s">
        <v>322</v>
      </c>
      <c r="E136" s="38">
        <v>45320</v>
      </c>
      <c r="F136" s="37">
        <v>67529</v>
      </c>
      <c r="G136" s="37">
        <v>63929</v>
      </c>
      <c r="H136" s="22" t="s">
        <v>24</v>
      </c>
      <c r="I136" s="22" t="s">
        <v>20</v>
      </c>
      <c r="J136" s="37">
        <v>0</v>
      </c>
      <c r="K136" s="37">
        <v>0</v>
      </c>
      <c r="L136" s="37">
        <v>0</v>
      </c>
      <c r="M136" s="37">
        <v>3600</v>
      </c>
      <c r="N136" s="37">
        <f t="shared" si="5"/>
        <v>0</v>
      </c>
      <c r="O136" s="51" t="s">
        <v>323</v>
      </c>
    </row>
    <row r="137" spans="2:15">
      <c r="B137" s="50">
        <f t="shared" si="3"/>
        <v>129</v>
      </c>
      <c r="C137" s="33" t="s">
        <v>69</v>
      </c>
      <c r="D137" s="36" t="s">
        <v>324</v>
      </c>
      <c r="E137" s="38">
        <v>45320</v>
      </c>
      <c r="F137" s="37">
        <v>4009.0754999999999</v>
      </c>
      <c r="G137" s="37">
        <v>1885.4955</v>
      </c>
      <c r="H137" s="22" t="s">
        <v>24</v>
      </c>
      <c r="I137" s="22" t="s">
        <v>20</v>
      </c>
      <c r="J137" s="37">
        <v>0</v>
      </c>
      <c r="K137" s="37">
        <v>0</v>
      </c>
      <c r="L137" s="37">
        <v>0</v>
      </c>
      <c r="M137" s="37">
        <v>2123.58</v>
      </c>
      <c r="N137" s="37">
        <f t="shared" si="5"/>
        <v>0</v>
      </c>
      <c r="O137" s="51" t="s">
        <v>325</v>
      </c>
    </row>
    <row r="138" spans="2:15">
      <c r="B138" s="50">
        <f t="shared" si="3"/>
        <v>130</v>
      </c>
      <c r="C138" s="33" t="s">
        <v>69</v>
      </c>
      <c r="D138" s="36" t="s">
        <v>326</v>
      </c>
      <c r="E138" s="38">
        <v>45320</v>
      </c>
      <c r="F138" s="37">
        <v>23223</v>
      </c>
      <c r="G138" s="37">
        <v>19623</v>
      </c>
      <c r="H138" s="22" t="s">
        <v>24</v>
      </c>
      <c r="I138" s="22" t="s">
        <v>20</v>
      </c>
      <c r="J138" s="37">
        <v>0</v>
      </c>
      <c r="K138" s="37">
        <v>0</v>
      </c>
      <c r="L138" s="37">
        <v>0</v>
      </c>
      <c r="M138" s="37">
        <v>3600</v>
      </c>
      <c r="N138" s="37">
        <f t="shared" si="5"/>
        <v>0</v>
      </c>
      <c r="O138" s="51" t="s">
        <v>327</v>
      </c>
    </row>
    <row r="139" spans="2:15">
      <c r="B139" s="50">
        <f t="shared" ref="B139:B202" si="6">B138+1</f>
        <v>131</v>
      </c>
      <c r="C139" s="33" t="s">
        <v>69</v>
      </c>
      <c r="D139" s="36" t="s">
        <v>328</v>
      </c>
      <c r="E139" s="38">
        <v>45320</v>
      </c>
      <c r="F139" s="37">
        <v>115305.05263333274</v>
      </c>
      <c r="G139" s="37">
        <v>111705.05263333274</v>
      </c>
      <c r="H139" s="22" t="s">
        <v>24</v>
      </c>
      <c r="I139" s="22" t="s">
        <v>20</v>
      </c>
      <c r="J139" s="37">
        <v>0</v>
      </c>
      <c r="K139" s="37">
        <v>0</v>
      </c>
      <c r="L139" s="37">
        <v>0</v>
      </c>
      <c r="M139" s="37">
        <v>3600</v>
      </c>
      <c r="N139" s="37">
        <f t="shared" si="5"/>
        <v>0</v>
      </c>
      <c r="O139" s="51" t="s">
        <v>329</v>
      </c>
    </row>
    <row r="140" spans="2:15">
      <c r="B140" s="50">
        <f t="shared" si="6"/>
        <v>132</v>
      </c>
      <c r="C140" s="33" t="s">
        <v>69</v>
      </c>
      <c r="D140" s="36" t="s">
        <v>330</v>
      </c>
      <c r="E140" s="38">
        <v>45320</v>
      </c>
      <c r="F140" s="37">
        <v>23223</v>
      </c>
      <c r="G140" s="37">
        <v>19623</v>
      </c>
      <c r="H140" s="22" t="s">
        <v>24</v>
      </c>
      <c r="I140" s="22" t="s">
        <v>20</v>
      </c>
      <c r="J140" s="37">
        <v>0</v>
      </c>
      <c r="K140" s="37">
        <v>0</v>
      </c>
      <c r="L140" s="37">
        <v>0</v>
      </c>
      <c r="M140" s="37">
        <v>3600</v>
      </c>
      <c r="N140" s="37">
        <f t="shared" si="5"/>
        <v>0</v>
      </c>
      <c r="O140" s="51" t="s">
        <v>331</v>
      </c>
    </row>
    <row r="141" spans="2:15">
      <c r="B141" s="50">
        <f t="shared" si="6"/>
        <v>133</v>
      </c>
      <c r="C141" s="33" t="s">
        <v>69</v>
      </c>
      <c r="D141" s="36" t="s">
        <v>332</v>
      </c>
      <c r="E141" s="38">
        <v>45320</v>
      </c>
      <c r="F141" s="37">
        <v>58764.813379615436</v>
      </c>
      <c r="G141" s="37">
        <v>55164.813379615436</v>
      </c>
      <c r="H141" s="22" t="s">
        <v>24</v>
      </c>
      <c r="I141" s="22" t="s">
        <v>20</v>
      </c>
      <c r="J141" s="37">
        <v>0</v>
      </c>
      <c r="K141" s="37">
        <v>0</v>
      </c>
      <c r="L141" s="37">
        <v>0</v>
      </c>
      <c r="M141" s="37">
        <v>3600</v>
      </c>
      <c r="N141" s="37">
        <f t="shared" si="5"/>
        <v>0</v>
      </c>
      <c r="O141" s="51" t="s">
        <v>333</v>
      </c>
    </row>
    <row r="142" spans="2:15">
      <c r="B142" s="50">
        <f t="shared" si="6"/>
        <v>134</v>
      </c>
      <c r="C142" s="33" t="s">
        <v>69</v>
      </c>
      <c r="D142" s="36" t="s">
        <v>334</v>
      </c>
      <c r="E142" s="38">
        <v>45320</v>
      </c>
      <c r="F142" s="37">
        <v>16950.669999999998</v>
      </c>
      <c r="G142" s="37">
        <v>13938</v>
      </c>
      <c r="H142" s="22" t="s">
        <v>24</v>
      </c>
      <c r="I142" s="22" t="s">
        <v>20</v>
      </c>
      <c r="J142" s="37">
        <v>0</v>
      </c>
      <c r="K142" s="37">
        <v>0</v>
      </c>
      <c r="L142" s="37">
        <v>0</v>
      </c>
      <c r="M142" s="37">
        <v>3012.67</v>
      </c>
      <c r="N142" s="37">
        <f t="shared" si="5"/>
        <v>0</v>
      </c>
      <c r="O142" s="51" t="s">
        <v>335</v>
      </c>
    </row>
    <row r="143" spans="2:15">
      <c r="B143" s="50">
        <f t="shared" si="6"/>
        <v>135</v>
      </c>
      <c r="C143" s="33" t="s">
        <v>69</v>
      </c>
      <c r="D143" s="36" t="s">
        <v>336</v>
      </c>
      <c r="E143" s="38">
        <v>45320</v>
      </c>
      <c r="F143" s="37">
        <v>118779.41935483871</v>
      </c>
      <c r="G143" s="37">
        <v>118779.41935483871</v>
      </c>
      <c r="H143" s="22" t="s">
        <v>24</v>
      </c>
      <c r="I143" s="22" t="s">
        <v>20</v>
      </c>
      <c r="J143" s="37">
        <v>0</v>
      </c>
      <c r="K143" s="37">
        <v>0</v>
      </c>
      <c r="L143" s="37">
        <v>0</v>
      </c>
      <c r="M143" s="37">
        <v>0</v>
      </c>
      <c r="N143" s="37">
        <f t="shared" si="5"/>
        <v>0</v>
      </c>
      <c r="O143" s="51" t="s">
        <v>337</v>
      </c>
    </row>
    <row r="144" spans="2:15">
      <c r="B144" s="50">
        <f t="shared" si="6"/>
        <v>136</v>
      </c>
      <c r="C144" s="33" t="s">
        <v>69</v>
      </c>
      <c r="D144" s="36" t="s">
        <v>338</v>
      </c>
      <c r="E144" s="38">
        <v>45320</v>
      </c>
      <c r="F144" s="37">
        <v>14927.67</v>
      </c>
      <c r="G144" s="37">
        <v>11614</v>
      </c>
      <c r="H144" s="22" t="s">
        <v>24</v>
      </c>
      <c r="I144" s="22" t="s">
        <v>20</v>
      </c>
      <c r="J144" s="37">
        <v>0</v>
      </c>
      <c r="K144" s="37">
        <v>0</v>
      </c>
      <c r="L144" s="37">
        <v>0</v>
      </c>
      <c r="M144" s="37">
        <v>3313.67</v>
      </c>
      <c r="N144" s="37">
        <f t="shared" si="5"/>
        <v>0</v>
      </c>
      <c r="O144" s="51" t="s">
        <v>339</v>
      </c>
    </row>
    <row r="145" spans="2:15">
      <c r="B145" s="50">
        <f t="shared" si="6"/>
        <v>137</v>
      </c>
      <c r="C145" s="33" t="s">
        <v>69</v>
      </c>
      <c r="D145" s="36" t="s">
        <v>340</v>
      </c>
      <c r="E145" s="38">
        <v>45320</v>
      </c>
      <c r="F145" s="37">
        <v>5254.7194</v>
      </c>
      <c r="G145" s="37">
        <v>2492.1693999999998</v>
      </c>
      <c r="H145" s="22" t="s">
        <v>24</v>
      </c>
      <c r="I145" s="22" t="s">
        <v>20</v>
      </c>
      <c r="J145" s="37">
        <v>0</v>
      </c>
      <c r="K145" s="37">
        <v>0</v>
      </c>
      <c r="L145" s="37">
        <v>0</v>
      </c>
      <c r="M145" s="37">
        <v>2762.55</v>
      </c>
      <c r="N145" s="37">
        <f t="shared" si="5"/>
        <v>0</v>
      </c>
      <c r="O145" s="51" t="s">
        <v>341</v>
      </c>
    </row>
    <row r="146" spans="2:15">
      <c r="B146" s="50">
        <f t="shared" si="6"/>
        <v>138</v>
      </c>
      <c r="C146" s="33" t="s">
        <v>69</v>
      </c>
      <c r="D146" s="36" t="s">
        <v>342</v>
      </c>
      <c r="E146" s="38">
        <v>45320</v>
      </c>
      <c r="F146" s="37">
        <v>0</v>
      </c>
      <c r="G146" s="37">
        <v>0</v>
      </c>
      <c r="H146" s="22" t="s">
        <v>24</v>
      </c>
      <c r="I146" s="22" t="s">
        <v>20</v>
      </c>
      <c r="J146" s="37">
        <v>0</v>
      </c>
      <c r="K146" s="37">
        <v>0</v>
      </c>
      <c r="L146" s="37">
        <v>0</v>
      </c>
      <c r="M146" s="37">
        <v>0</v>
      </c>
      <c r="N146" s="37">
        <f t="shared" si="5"/>
        <v>0</v>
      </c>
      <c r="O146" s="51" t="s">
        <v>343</v>
      </c>
    </row>
    <row r="147" spans="2:15">
      <c r="B147" s="50">
        <f t="shared" si="6"/>
        <v>139</v>
      </c>
      <c r="C147" s="33" t="s">
        <v>69</v>
      </c>
      <c r="D147" s="36" t="s">
        <v>344</v>
      </c>
      <c r="E147" s="38">
        <v>45320</v>
      </c>
      <c r="F147" s="37">
        <v>1974</v>
      </c>
      <c r="G147" s="37">
        <v>0</v>
      </c>
      <c r="H147" s="22" t="s">
        <v>24</v>
      </c>
      <c r="I147" s="22" t="s">
        <v>20</v>
      </c>
      <c r="J147" s="37">
        <v>0</v>
      </c>
      <c r="K147" s="37">
        <v>0</v>
      </c>
      <c r="L147" s="37">
        <v>0</v>
      </c>
      <c r="M147" s="37">
        <v>1974</v>
      </c>
      <c r="N147" s="37">
        <f t="shared" si="5"/>
        <v>0</v>
      </c>
      <c r="O147" s="51" t="s">
        <v>345</v>
      </c>
    </row>
    <row r="148" spans="2:15">
      <c r="B148" s="50">
        <f t="shared" si="6"/>
        <v>140</v>
      </c>
      <c r="C148" s="33" t="s">
        <v>69</v>
      </c>
      <c r="D148" s="36" t="s">
        <v>346</v>
      </c>
      <c r="E148" s="38">
        <v>45320</v>
      </c>
      <c r="F148" s="37">
        <v>4819.8353999999999</v>
      </c>
      <c r="G148" s="37">
        <v>2268.9254000000001</v>
      </c>
      <c r="H148" s="22" t="s">
        <v>24</v>
      </c>
      <c r="I148" s="22" t="s">
        <v>20</v>
      </c>
      <c r="J148" s="37">
        <v>0</v>
      </c>
      <c r="K148" s="37">
        <v>0</v>
      </c>
      <c r="L148" s="37">
        <v>0</v>
      </c>
      <c r="M148" s="37">
        <v>2550.91</v>
      </c>
      <c r="N148" s="37">
        <f t="shared" si="5"/>
        <v>0</v>
      </c>
      <c r="O148" s="51" t="s">
        <v>347</v>
      </c>
    </row>
    <row r="149" spans="2:15">
      <c r="B149" s="50">
        <f t="shared" si="6"/>
        <v>141</v>
      </c>
      <c r="C149" s="33" t="s">
        <v>69</v>
      </c>
      <c r="D149" s="36" t="s">
        <v>348</v>
      </c>
      <c r="E149" s="38">
        <v>45320</v>
      </c>
      <c r="F149" s="37">
        <v>6600</v>
      </c>
      <c r="G149" s="37">
        <v>0</v>
      </c>
      <c r="H149" s="22" t="s">
        <v>24</v>
      </c>
      <c r="I149" s="22" t="s">
        <v>20</v>
      </c>
      <c r="J149" s="37">
        <v>0</v>
      </c>
      <c r="K149" s="37">
        <v>0</v>
      </c>
      <c r="L149" s="37">
        <v>0</v>
      </c>
      <c r="M149" s="37">
        <v>6600</v>
      </c>
      <c r="N149" s="37">
        <f t="shared" si="5"/>
        <v>0</v>
      </c>
      <c r="O149" s="51" t="s">
        <v>349</v>
      </c>
    </row>
    <row r="150" spans="2:15">
      <c r="B150" s="50">
        <f t="shared" si="6"/>
        <v>142</v>
      </c>
      <c r="C150" s="33" t="s">
        <v>69</v>
      </c>
      <c r="D150" s="36" t="s">
        <v>350</v>
      </c>
      <c r="E150" s="38">
        <v>45320</v>
      </c>
      <c r="F150" s="37">
        <v>23223</v>
      </c>
      <c r="G150" s="37">
        <v>19623</v>
      </c>
      <c r="H150" s="22" t="s">
        <v>24</v>
      </c>
      <c r="I150" s="22" t="s">
        <v>20</v>
      </c>
      <c r="J150" s="37">
        <v>0</v>
      </c>
      <c r="K150" s="37">
        <v>0</v>
      </c>
      <c r="L150" s="37">
        <v>0</v>
      </c>
      <c r="M150" s="37">
        <v>3600</v>
      </c>
      <c r="N150" s="37">
        <f t="shared" si="5"/>
        <v>0</v>
      </c>
      <c r="O150" s="51" t="s">
        <v>351</v>
      </c>
    </row>
    <row r="151" spans="2:15">
      <c r="B151" s="50">
        <f t="shared" si="6"/>
        <v>143</v>
      </c>
      <c r="C151" s="33" t="s">
        <v>69</v>
      </c>
      <c r="D151" s="36" t="s">
        <v>352</v>
      </c>
      <c r="E151" s="38">
        <v>45320</v>
      </c>
      <c r="F151" s="37">
        <v>251085</v>
      </c>
      <c r="G151" s="37">
        <v>245868</v>
      </c>
      <c r="H151" s="22" t="s">
        <v>24</v>
      </c>
      <c r="I151" s="22" t="s">
        <v>20</v>
      </c>
      <c r="J151" s="37">
        <v>0</v>
      </c>
      <c r="K151" s="37">
        <v>0</v>
      </c>
      <c r="L151" s="37">
        <v>0</v>
      </c>
      <c r="M151" s="37">
        <v>5217</v>
      </c>
      <c r="N151" s="37">
        <f t="shared" si="5"/>
        <v>0</v>
      </c>
      <c r="O151" s="51" t="s">
        <v>353</v>
      </c>
    </row>
    <row r="152" spans="2:15">
      <c r="B152" s="50">
        <f t="shared" si="6"/>
        <v>144</v>
      </c>
      <c r="C152" s="33" t="s">
        <v>69</v>
      </c>
      <c r="D152" s="36" t="s">
        <v>354</v>
      </c>
      <c r="E152" s="38">
        <v>45320</v>
      </c>
      <c r="F152" s="37">
        <v>3600</v>
      </c>
      <c r="G152" s="37">
        <v>0</v>
      </c>
      <c r="H152" s="22" t="s">
        <v>24</v>
      </c>
      <c r="I152" s="22" t="s">
        <v>20</v>
      </c>
      <c r="J152" s="37">
        <v>0</v>
      </c>
      <c r="K152" s="37">
        <v>0</v>
      </c>
      <c r="L152" s="37">
        <v>0</v>
      </c>
      <c r="M152" s="37">
        <v>3600</v>
      </c>
      <c r="N152" s="37">
        <f t="shared" si="5"/>
        <v>0</v>
      </c>
      <c r="O152" s="51" t="s">
        <v>355</v>
      </c>
    </row>
    <row r="153" spans="2:15">
      <c r="B153" s="50">
        <f t="shared" si="6"/>
        <v>145</v>
      </c>
      <c r="C153" s="33" t="s">
        <v>69</v>
      </c>
      <c r="D153" s="36" t="s">
        <v>356</v>
      </c>
      <c r="E153" s="38">
        <v>45320</v>
      </c>
      <c r="F153" s="37">
        <v>79117.18669683089</v>
      </c>
      <c r="G153" s="37">
        <v>74861.666696830885</v>
      </c>
      <c r="H153" s="22" t="s">
        <v>24</v>
      </c>
      <c r="I153" s="22" t="s">
        <v>20</v>
      </c>
      <c r="J153" s="37">
        <v>0</v>
      </c>
      <c r="K153" s="37">
        <v>0</v>
      </c>
      <c r="L153" s="37">
        <v>0</v>
      </c>
      <c r="M153" s="37">
        <v>4255.5200000000004</v>
      </c>
      <c r="N153" s="37">
        <f t="shared" si="5"/>
        <v>0</v>
      </c>
      <c r="O153" s="51" t="s">
        <v>357</v>
      </c>
    </row>
    <row r="154" spans="2:15">
      <c r="B154" s="50">
        <f t="shared" si="6"/>
        <v>146</v>
      </c>
      <c r="C154" s="33" t="s">
        <v>69</v>
      </c>
      <c r="D154" s="36" t="s">
        <v>358</v>
      </c>
      <c r="E154" s="38">
        <v>45320</v>
      </c>
      <c r="F154" s="37">
        <v>23223</v>
      </c>
      <c r="G154" s="37">
        <v>19623</v>
      </c>
      <c r="H154" s="22" t="s">
        <v>24</v>
      </c>
      <c r="I154" s="22" t="s">
        <v>20</v>
      </c>
      <c r="J154" s="37">
        <v>0</v>
      </c>
      <c r="K154" s="37">
        <v>0</v>
      </c>
      <c r="L154" s="37">
        <v>0</v>
      </c>
      <c r="M154" s="37">
        <v>3600</v>
      </c>
      <c r="N154" s="37">
        <f t="shared" si="5"/>
        <v>0</v>
      </c>
      <c r="O154" s="51" t="s">
        <v>359</v>
      </c>
    </row>
    <row r="155" spans="2:15">
      <c r="B155" s="50">
        <f t="shared" si="6"/>
        <v>147</v>
      </c>
      <c r="C155" s="33" t="s">
        <v>69</v>
      </c>
      <c r="D155" s="36" t="s">
        <v>360</v>
      </c>
      <c r="E155" s="38">
        <v>45320</v>
      </c>
      <c r="F155" s="37">
        <v>1858</v>
      </c>
      <c r="G155" s="37">
        <v>0</v>
      </c>
      <c r="H155" s="22" t="s">
        <v>24</v>
      </c>
      <c r="I155" s="22" t="s">
        <v>20</v>
      </c>
      <c r="J155" s="37">
        <v>0</v>
      </c>
      <c r="K155" s="37">
        <v>0</v>
      </c>
      <c r="L155" s="37">
        <v>0</v>
      </c>
      <c r="M155" s="37">
        <v>1858</v>
      </c>
      <c r="N155" s="37">
        <f t="shared" si="5"/>
        <v>0</v>
      </c>
      <c r="O155" s="51" t="s">
        <v>361</v>
      </c>
    </row>
    <row r="156" spans="2:15">
      <c r="B156" s="50">
        <f t="shared" si="6"/>
        <v>148</v>
      </c>
      <c r="C156" s="33" t="s">
        <v>69</v>
      </c>
      <c r="D156" s="36" t="s">
        <v>362</v>
      </c>
      <c r="E156" s="38">
        <v>45320</v>
      </c>
      <c r="F156" s="37">
        <v>23223</v>
      </c>
      <c r="G156" s="37">
        <v>19623</v>
      </c>
      <c r="H156" s="22" t="s">
        <v>24</v>
      </c>
      <c r="I156" s="22" t="s">
        <v>20</v>
      </c>
      <c r="J156" s="37">
        <v>0</v>
      </c>
      <c r="K156" s="37">
        <v>0</v>
      </c>
      <c r="L156" s="37">
        <v>0</v>
      </c>
      <c r="M156" s="37">
        <v>3600</v>
      </c>
      <c r="N156" s="37">
        <f t="shared" si="5"/>
        <v>0</v>
      </c>
      <c r="O156" s="51" t="s">
        <v>363</v>
      </c>
    </row>
    <row r="157" spans="2:15">
      <c r="B157" s="50">
        <f t="shared" si="6"/>
        <v>149</v>
      </c>
      <c r="C157" s="33" t="s">
        <v>69</v>
      </c>
      <c r="D157" s="36" t="s">
        <v>364</v>
      </c>
      <c r="E157" s="38">
        <v>45320</v>
      </c>
      <c r="F157" s="37">
        <v>262125.69482169242</v>
      </c>
      <c r="G157" s="37">
        <v>258525.69482169242</v>
      </c>
      <c r="H157" s="22" t="s">
        <v>24</v>
      </c>
      <c r="I157" s="22" t="s">
        <v>20</v>
      </c>
      <c r="J157" s="37">
        <v>0</v>
      </c>
      <c r="K157" s="37">
        <v>0</v>
      </c>
      <c r="L157" s="37">
        <v>0</v>
      </c>
      <c r="M157" s="37">
        <v>3600</v>
      </c>
      <c r="N157" s="37">
        <f t="shared" si="5"/>
        <v>0</v>
      </c>
      <c r="O157" s="51" t="s">
        <v>365</v>
      </c>
    </row>
    <row r="158" spans="2:15">
      <c r="B158" s="50">
        <f t="shared" si="6"/>
        <v>150</v>
      </c>
      <c r="C158" s="33" t="s">
        <v>69</v>
      </c>
      <c r="D158" s="36" t="s">
        <v>366</v>
      </c>
      <c r="E158" s="38">
        <v>45320</v>
      </c>
      <c r="F158" s="37">
        <v>85949</v>
      </c>
      <c r="G158" s="37">
        <v>82349</v>
      </c>
      <c r="H158" s="22" t="s">
        <v>24</v>
      </c>
      <c r="I158" s="22" t="s">
        <v>20</v>
      </c>
      <c r="J158" s="37">
        <v>0</v>
      </c>
      <c r="K158" s="37">
        <v>0</v>
      </c>
      <c r="L158" s="37">
        <v>0</v>
      </c>
      <c r="M158" s="37">
        <v>3600</v>
      </c>
      <c r="N158" s="37">
        <f t="shared" si="5"/>
        <v>0</v>
      </c>
      <c r="O158" s="51" t="s">
        <v>367</v>
      </c>
    </row>
    <row r="159" spans="2:15">
      <c r="B159" s="50">
        <f t="shared" si="6"/>
        <v>151</v>
      </c>
      <c r="C159" s="33" t="s">
        <v>69</v>
      </c>
      <c r="D159" s="36" t="s">
        <v>368</v>
      </c>
      <c r="E159" s="38">
        <v>45320</v>
      </c>
      <c r="F159" s="37">
        <v>51195</v>
      </c>
      <c r="G159" s="37">
        <v>47595</v>
      </c>
      <c r="H159" s="22" t="s">
        <v>24</v>
      </c>
      <c r="I159" s="22" t="s">
        <v>20</v>
      </c>
      <c r="J159" s="37">
        <v>0</v>
      </c>
      <c r="K159" s="37">
        <v>0</v>
      </c>
      <c r="L159" s="37">
        <v>0</v>
      </c>
      <c r="M159" s="37">
        <v>3599.9999999999995</v>
      </c>
      <c r="N159" s="37">
        <f t="shared" si="5"/>
        <v>0</v>
      </c>
      <c r="O159" s="51" t="s">
        <v>369</v>
      </c>
    </row>
    <row r="160" spans="2:15">
      <c r="B160" s="50">
        <f t="shared" si="6"/>
        <v>152</v>
      </c>
      <c r="C160" s="33" t="s">
        <v>69</v>
      </c>
      <c r="D160" s="36" t="s">
        <v>370</v>
      </c>
      <c r="E160" s="38">
        <v>45320</v>
      </c>
      <c r="F160" s="37">
        <v>5504.7194</v>
      </c>
      <c r="G160" s="37">
        <v>2742.1693999999998</v>
      </c>
      <c r="H160" s="22" t="s">
        <v>24</v>
      </c>
      <c r="I160" s="22" t="s">
        <v>20</v>
      </c>
      <c r="J160" s="37">
        <v>0</v>
      </c>
      <c r="K160" s="37">
        <v>0</v>
      </c>
      <c r="L160" s="37">
        <v>0</v>
      </c>
      <c r="M160" s="37">
        <v>2762.55</v>
      </c>
      <c r="N160" s="37">
        <f t="shared" si="5"/>
        <v>0</v>
      </c>
      <c r="O160" s="51" t="s">
        <v>371</v>
      </c>
    </row>
    <row r="161" spans="2:15">
      <c r="B161" s="50">
        <f t="shared" si="6"/>
        <v>153</v>
      </c>
      <c r="C161" s="33" t="s">
        <v>69</v>
      </c>
      <c r="D161" s="36" t="s">
        <v>372</v>
      </c>
      <c r="E161" s="38">
        <v>45320</v>
      </c>
      <c r="F161" s="37">
        <v>23223</v>
      </c>
      <c r="G161" s="37">
        <v>19623</v>
      </c>
      <c r="H161" s="22" t="s">
        <v>24</v>
      </c>
      <c r="I161" s="22" t="s">
        <v>20</v>
      </c>
      <c r="J161" s="37">
        <v>0</v>
      </c>
      <c r="K161" s="37">
        <v>0</v>
      </c>
      <c r="L161" s="37">
        <v>0</v>
      </c>
      <c r="M161" s="37">
        <v>3600</v>
      </c>
      <c r="N161" s="37">
        <f t="shared" si="5"/>
        <v>0</v>
      </c>
      <c r="O161" s="51" t="s">
        <v>373</v>
      </c>
    </row>
    <row r="162" spans="2:15">
      <c r="B162" s="50">
        <f t="shared" si="6"/>
        <v>154</v>
      </c>
      <c r="C162" s="33" t="s">
        <v>69</v>
      </c>
      <c r="D162" s="36" t="s">
        <v>374</v>
      </c>
      <c r="E162" s="38">
        <v>45320</v>
      </c>
      <c r="F162" s="37">
        <v>130761</v>
      </c>
      <c r="G162" s="37">
        <v>130761</v>
      </c>
      <c r="H162" s="22" t="s">
        <v>24</v>
      </c>
      <c r="I162" s="22" t="s">
        <v>20</v>
      </c>
      <c r="J162" s="37">
        <v>0</v>
      </c>
      <c r="K162" s="37">
        <v>0</v>
      </c>
      <c r="L162" s="37">
        <v>0</v>
      </c>
      <c r="M162" s="37">
        <v>0</v>
      </c>
      <c r="N162" s="37">
        <f t="shared" si="5"/>
        <v>0</v>
      </c>
      <c r="O162" s="51" t="s">
        <v>375</v>
      </c>
    </row>
    <row r="163" spans="2:15">
      <c r="B163" s="50">
        <f t="shared" si="6"/>
        <v>155</v>
      </c>
      <c r="C163" s="33" t="s">
        <v>69</v>
      </c>
      <c r="D163" s="36" t="s">
        <v>376</v>
      </c>
      <c r="E163" s="38">
        <v>45320</v>
      </c>
      <c r="F163" s="37">
        <v>23223</v>
      </c>
      <c r="G163" s="37">
        <v>19623</v>
      </c>
      <c r="H163" s="22" t="s">
        <v>24</v>
      </c>
      <c r="I163" s="22" t="s">
        <v>20</v>
      </c>
      <c r="J163" s="37">
        <v>0</v>
      </c>
      <c r="K163" s="37">
        <v>0</v>
      </c>
      <c r="L163" s="37">
        <v>0</v>
      </c>
      <c r="M163" s="37">
        <v>3600</v>
      </c>
      <c r="N163" s="37">
        <f t="shared" si="5"/>
        <v>0</v>
      </c>
      <c r="O163" s="51" t="s">
        <v>377</v>
      </c>
    </row>
    <row r="164" spans="2:15">
      <c r="B164" s="50">
        <f t="shared" si="6"/>
        <v>156</v>
      </c>
      <c r="C164" s="33" t="s">
        <v>69</v>
      </c>
      <c r="D164" s="36" t="s">
        <v>378</v>
      </c>
      <c r="E164" s="38">
        <v>45320</v>
      </c>
      <c r="F164" s="37">
        <v>23223</v>
      </c>
      <c r="G164" s="37">
        <v>19623</v>
      </c>
      <c r="H164" s="22" t="s">
        <v>24</v>
      </c>
      <c r="I164" s="22" t="s">
        <v>20</v>
      </c>
      <c r="J164" s="37">
        <v>0</v>
      </c>
      <c r="K164" s="37">
        <v>0</v>
      </c>
      <c r="L164" s="37">
        <v>0</v>
      </c>
      <c r="M164" s="37">
        <v>3600</v>
      </c>
      <c r="N164" s="37">
        <f t="shared" si="5"/>
        <v>0</v>
      </c>
      <c r="O164" s="51" t="s">
        <v>379</v>
      </c>
    </row>
    <row r="165" spans="2:15">
      <c r="B165" s="50">
        <f t="shared" si="6"/>
        <v>157</v>
      </c>
      <c r="C165" s="33" t="s">
        <v>69</v>
      </c>
      <c r="D165" s="36" t="s">
        <v>380</v>
      </c>
      <c r="E165" s="38">
        <v>45320</v>
      </c>
      <c r="F165" s="37">
        <v>18964.66</v>
      </c>
      <c r="G165" s="37">
        <v>15558</v>
      </c>
      <c r="H165" s="22" t="s">
        <v>24</v>
      </c>
      <c r="I165" s="22" t="s">
        <v>20</v>
      </c>
      <c r="J165" s="37">
        <v>0</v>
      </c>
      <c r="K165" s="37">
        <v>0</v>
      </c>
      <c r="L165" s="37">
        <v>0</v>
      </c>
      <c r="M165" s="37">
        <v>3406.66</v>
      </c>
      <c r="N165" s="37">
        <f t="shared" si="5"/>
        <v>0</v>
      </c>
      <c r="O165" s="51" t="s">
        <v>381</v>
      </c>
    </row>
    <row r="166" spans="2:15">
      <c r="B166" s="50">
        <f t="shared" si="6"/>
        <v>158</v>
      </c>
      <c r="C166" s="33" t="s">
        <v>69</v>
      </c>
      <c r="D166" s="36" t="s">
        <v>382</v>
      </c>
      <c r="E166" s="38">
        <v>45320</v>
      </c>
      <c r="F166" s="37">
        <v>45668.018984183203</v>
      </c>
      <c r="G166" s="37">
        <v>42068.018984183203</v>
      </c>
      <c r="H166" s="22" t="s">
        <v>24</v>
      </c>
      <c r="I166" s="22" t="s">
        <v>20</v>
      </c>
      <c r="J166" s="37">
        <v>0</v>
      </c>
      <c r="K166" s="37">
        <v>0</v>
      </c>
      <c r="L166" s="37">
        <v>0</v>
      </c>
      <c r="M166" s="37">
        <v>3600</v>
      </c>
      <c r="N166" s="37">
        <f t="shared" si="5"/>
        <v>0</v>
      </c>
      <c r="O166" s="51" t="s">
        <v>383</v>
      </c>
    </row>
    <row r="167" spans="2:15">
      <c r="B167" s="50">
        <f t="shared" si="6"/>
        <v>159</v>
      </c>
      <c r="C167" s="33" t="s">
        <v>69</v>
      </c>
      <c r="D167" s="36" t="s">
        <v>384</v>
      </c>
      <c r="E167" s="38">
        <v>45320</v>
      </c>
      <c r="F167" s="37">
        <v>23223</v>
      </c>
      <c r="G167" s="37">
        <v>19623</v>
      </c>
      <c r="H167" s="22" t="s">
        <v>24</v>
      </c>
      <c r="I167" s="22" t="s">
        <v>20</v>
      </c>
      <c r="J167" s="37">
        <v>0</v>
      </c>
      <c r="K167" s="37">
        <v>0</v>
      </c>
      <c r="L167" s="37">
        <v>0</v>
      </c>
      <c r="M167" s="37">
        <v>3600</v>
      </c>
      <c r="N167" s="37">
        <f t="shared" si="5"/>
        <v>0</v>
      </c>
      <c r="O167" s="51" t="s">
        <v>385</v>
      </c>
    </row>
    <row r="168" spans="2:15">
      <c r="B168" s="50">
        <f t="shared" si="6"/>
        <v>160</v>
      </c>
      <c r="C168" s="33" t="s">
        <v>69</v>
      </c>
      <c r="D168" s="36" t="s">
        <v>386</v>
      </c>
      <c r="E168" s="38">
        <v>45320</v>
      </c>
      <c r="F168" s="37">
        <v>4933.4313000000002</v>
      </c>
      <c r="G168" s="37">
        <v>2170.8813</v>
      </c>
      <c r="H168" s="22" t="s">
        <v>24</v>
      </c>
      <c r="I168" s="22" t="s">
        <v>20</v>
      </c>
      <c r="J168" s="37">
        <v>0</v>
      </c>
      <c r="K168" s="37">
        <v>0</v>
      </c>
      <c r="L168" s="37">
        <v>0</v>
      </c>
      <c r="M168" s="37">
        <v>2762.55</v>
      </c>
      <c r="N168" s="37">
        <f t="shared" si="5"/>
        <v>0</v>
      </c>
      <c r="O168" s="51" t="s">
        <v>387</v>
      </c>
    </row>
    <row r="169" spans="2:15">
      <c r="B169" s="50">
        <f t="shared" si="6"/>
        <v>161</v>
      </c>
      <c r="C169" s="33" t="s">
        <v>69</v>
      </c>
      <c r="D169" s="36" t="s">
        <v>388</v>
      </c>
      <c r="E169" s="38">
        <v>45320</v>
      </c>
      <c r="F169" s="37">
        <v>203892.5</v>
      </c>
      <c r="G169" s="37">
        <v>156476</v>
      </c>
      <c r="H169" s="22" t="s">
        <v>24</v>
      </c>
      <c r="I169" s="22" t="s">
        <v>20</v>
      </c>
      <c r="J169" s="37">
        <v>0</v>
      </c>
      <c r="K169" s="37">
        <v>0</v>
      </c>
      <c r="L169" s="37">
        <v>0</v>
      </c>
      <c r="M169" s="37">
        <v>47416.5</v>
      </c>
      <c r="N169" s="37">
        <f t="shared" si="5"/>
        <v>0</v>
      </c>
      <c r="O169" s="51" t="s">
        <v>389</v>
      </c>
    </row>
    <row r="170" spans="2:15">
      <c r="B170" s="50">
        <f t="shared" si="6"/>
        <v>162</v>
      </c>
      <c r="C170" s="36" t="s">
        <v>390</v>
      </c>
      <c r="D170" s="36" t="s">
        <v>69</v>
      </c>
      <c r="E170" s="38">
        <v>45320</v>
      </c>
      <c r="F170" s="37">
        <v>425094</v>
      </c>
      <c r="G170" s="37">
        <v>305532</v>
      </c>
      <c r="H170" s="22" t="s">
        <v>24</v>
      </c>
      <c r="I170" s="22" t="s">
        <v>20</v>
      </c>
      <c r="J170" s="37">
        <v>0</v>
      </c>
      <c r="K170" s="37">
        <v>0</v>
      </c>
      <c r="L170" s="37">
        <v>0</v>
      </c>
      <c r="M170" s="37">
        <v>119562</v>
      </c>
      <c r="N170" s="37">
        <f t="shared" si="5"/>
        <v>0</v>
      </c>
      <c r="O170" s="51" t="s">
        <v>391</v>
      </c>
    </row>
    <row r="171" spans="2:15">
      <c r="B171" s="50">
        <f t="shared" si="6"/>
        <v>163</v>
      </c>
      <c r="C171" s="33" t="s">
        <v>69</v>
      </c>
      <c r="D171" s="36" t="s">
        <v>392</v>
      </c>
      <c r="E171" s="38">
        <v>45320</v>
      </c>
      <c r="F171" s="37">
        <v>3600</v>
      </c>
      <c r="G171" s="37">
        <v>0</v>
      </c>
      <c r="H171" s="22" t="s">
        <v>24</v>
      </c>
      <c r="I171" s="22" t="s">
        <v>20</v>
      </c>
      <c r="J171" s="37">
        <v>0</v>
      </c>
      <c r="K171" s="37">
        <v>0</v>
      </c>
      <c r="L171" s="37">
        <v>0</v>
      </c>
      <c r="M171" s="37">
        <v>3600</v>
      </c>
      <c r="N171" s="37">
        <f t="shared" si="5"/>
        <v>0</v>
      </c>
      <c r="O171" s="51" t="s">
        <v>393</v>
      </c>
    </row>
    <row r="172" spans="2:15">
      <c r="B172" s="50">
        <f t="shared" si="6"/>
        <v>164</v>
      </c>
      <c r="C172" s="33" t="s">
        <v>69</v>
      </c>
      <c r="D172" s="36" t="s">
        <v>394</v>
      </c>
      <c r="E172" s="38">
        <v>45320</v>
      </c>
      <c r="F172" s="37">
        <v>5925.4722000000002</v>
      </c>
      <c r="G172" s="37">
        <v>2810.0421999999999</v>
      </c>
      <c r="H172" s="22" t="s">
        <v>24</v>
      </c>
      <c r="I172" s="22" t="s">
        <v>20</v>
      </c>
      <c r="J172" s="37">
        <v>0</v>
      </c>
      <c r="K172" s="37">
        <v>0</v>
      </c>
      <c r="L172" s="37">
        <v>0</v>
      </c>
      <c r="M172" s="37">
        <v>3115.43</v>
      </c>
      <c r="N172" s="37">
        <f t="shared" si="5"/>
        <v>0</v>
      </c>
      <c r="O172" s="51" t="s">
        <v>395</v>
      </c>
    </row>
    <row r="173" spans="2:15">
      <c r="B173" s="50">
        <f t="shared" si="6"/>
        <v>165</v>
      </c>
      <c r="C173" s="33" t="s">
        <v>69</v>
      </c>
      <c r="D173" s="36" t="s">
        <v>396</v>
      </c>
      <c r="E173" s="38">
        <v>45320</v>
      </c>
      <c r="F173" s="37">
        <v>45441</v>
      </c>
      <c r="G173" s="37">
        <v>41841</v>
      </c>
      <c r="H173" s="22" t="s">
        <v>24</v>
      </c>
      <c r="I173" s="22" t="s">
        <v>20</v>
      </c>
      <c r="J173" s="37">
        <v>0</v>
      </c>
      <c r="K173" s="37">
        <v>0</v>
      </c>
      <c r="L173" s="37">
        <v>0</v>
      </c>
      <c r="M173" s="37">
        <v>3600</v>
      </c>
      <c r="N173" s="37">
        <f t="shared" si="5"/>
        <v>0</v>
      </c>
      <c r="O173" s="51" t="s">
        <v>397</v>
      </c>
    </row>
    <row r="174" spans="2:15">
      <c r="B174" s="50">
        <f t="shared" si="6"/>
        <v>166</v>
      </c>
      <c r="C174" s="33" t="s">
        <v>69</v>
      </c>
      <c r="D174" s="36" t="s">
        <v>398</v>
      </c>
      <c r="E174" s="38">
        <v>45320</v>
      </c>
      <c r="F174" s="37">
        <v>13716.67</v>
      </c>
      <c r="G174" s="37">
        <v>10704</v>
      </c>
      <c r="H174" s="22" t="s">
        <v>24</v>
      </c>
      <c r="I174" s="22" t="s">
        <v>20</v>
      </c>
      <c r="J174" s="37">
        <v>0</v>
      </c>
      <c r="K174" s="37">
        <v>0</v>
      </c>
      <c r="L174" s="37">
        <v>0</v>
      </c>
      <c r="M174" s="37">
        <v>3012.67</v>
      </c>
      <c r="N174" s="37">
        <f t="shared" si="5"/>
        <v>0</v>
      </c>
      <c r="O174" s="51" t="s">
        <v>399</v>
      </c>
    </row>
    <row r="175" spans="2:15">
      <c r="B175" s="50">
        <f t="shared" si="6"/>
        <v>167</v>
      </c>
      <c r="C175" s="33" t="s">
        <v>69</v>
      </c>
      <c r="D175" s="36" t="s">
        <v>400</v>
      </c>
      <c r="E175" s="38">
        <v>45320</v>
      </c>
      <c r="F175" s="37">
        <v>12286.67</v>
      </c>
      <c r="G175" s="37">
        <v>9274</v>
      </c>
      <c r="H175" s="22" t="s">
        <v>24</v>
      </c>
      <c r="I175" s="22" t="s">
        <v>20</v>
      </c>
      <c r="J175" s="37">
        <v>0</v>
      </c>
      <c r="K175" s="37">
        <v>0</v>
      </c>
      <c r="L175" s="37">
        <v>0</v>
      </c>
      <c r="M175" s="37">
        <v>3012.67</v>
      </c>
      <c r="N175" s="37">
        <f t="shared" si="5"/>
        <v>0</v>
      </c>
      <c r="O175" s="51" t="s">
        <v>401</v>
      </c>
    </row>
    <row r="176" spans="2:15">
      <c r="B176" s="50">
        <f t="shared" si="6"/>
        <v>168</v>
      </c>
      <c r="C176" s="33" t="s">
        <v>69</v>
      </c>
      <c r="D176" s="36" t="s">
        <v>402</v>
      </c>
      <c r="E176" s="38">
        <v>45320</v>
      </c>
      <c r="F176" s="37">
        <v>23223</v>
      </c>
      <c r="G176" s="37">
        <v>19623</v>
      </c>
      <c r="H176" s="22" t="s">
        <v>24</v>
      </c>
      <c r="I176" s="22" t="s">
        <v>20</v>
      </c>
      <c r="J176" s="37">
        <v>0</v>
      </c>
      <c r="K176" s="37">
        <v>0</v>
      </c>
      <c r="L176" s="37">
        <v>0</v>
      </c>
      <c r="M176" s="37">
        <v>3600</v>
      </c>
      <c r="N176" s="37">
        <f t="shared" si="5"/>
        <v>0</v>
      </c>
      <c r="O176" s="51" t="s">
        <v>403</v>
      </c>
    </row>
    <row r="177" spans="2:15">
      <c r="B177" s="50">
        <f t="shared" si="6"/>
        <v>169</v>
      </c>
      <c r="C177" s="33" t="s">
        <v>69</v>
      </c>
      <c r="D177" s="36" t="s">
        <v>404</v>
      </c>
      <c r="E177" s="38">
        <v>45320</v>
      </c>
      <c r="F177" s="37">
        <v>38923.378970579746</v>
      </c>
      <c r="G177" s="37">
        <v>35323.378970579746</v>
      </c>
      <c r="H177" s="22" t="s">
        <v>24</v>
      </c>
      <c r="I177" s="22" t="s">
        <v>20</v>
      </c>
      <c r="J177" s="37">
        <v>0</v>
      </c>
      <c r="K177" s="37">
        <v>0</v>
      </c>
      <c r="L177" s="37">
        <v>0</v>
      </c>
      <c r="M177" s="37">
        <v>3600</v>
      </c>
      <c r="N177" s="37">
        <f t="shared" si="5"/>
        <v>0</v>
      </c>
      <c r="O177" s="51" t="s">
        <v>405</v>
      </c>
    </row>
    <row r="178" spans="2:15">
      <c r="B178" s="50">
        <f t="shared" si="6"/>
        <v>170</v>
      </c>
      <c r="C178" s="33" t="s">
        <v>69</v>
      </c>
      <c r="D178" s="36" t="s">
        <v>406</v>
      </c>
      <c r="E178" s="38">
        <v>45320</v>
      </c>
      <c r="F178" s="37">
        <v>5084.1751000000004</v>
      </c>
      <c r="G178" s="37">
        <v>2427.9450999999999</v>
      </c>
      <c r="H178" s="22" t="s">
        <v>24</v>
      </c>
      <c r="I178" s="22" t="s">
        <v>20</v>
      </c>
      <c r="J178" s="37">
        <v>0</v>
      </c>
      <c r="K178" s="37">
        <v>0</v>
      </c>
      <c r="L178" s="37">
        <v>0</v>
      </c>
      <c r="M178" s="37">
        <v>2656.23</v>
      </c>
      <c r="N178" s="37">
        <f t="shared" si="5"/>
        <v>0</v>
      </c>
      <c r="O178" s="51" t="s">
        <v>407</v>
      </c>
    </row>
    <row r="179" spans="2:15">
      <c r="B179" s="50">
        <f t="shared" si="6"/>
        <v>171</v>
      </c>
      <c r="C179" s="33" t="s">
        <v>69</v>
      </c>
      <c r="D179" s="36" t="s">
        <v>408</v>
      </c>
      <c r="E179" s="38">
        <v>45320</v>
      </c>
      <c r="F179" s="37">
        <v>22744.95</v>
      </c>
      <c r="G179" s="37">
        <v>18696</v>
      </c>
      <c r="H179" s="22" t="s">
        <v>24</v>
      </c>
      <c r="I179" s="22" t="s">
        <v>20</v>
      </c>
      <c r="J179" s="37">
        <v>0</v>
      </c>
      <c r="K179" s="37">
        <v>0</v>
      </c>
      <c r="L179" s="37">
        <v>0</v>
      </c>
      <c r="M179" s="37">
        <v>4048.95</v>
      </c>
      <c r="N179" s="37">
        <f t="shared" si="5"/>
        <v>0</v>
      </c>
      <c r="O179" s="51" t="s">
        <v>409</v>
      </c>
    </row>
    <row r="180" spans="2:15">
      <c r="B180" s="50">
        <f t="shared" si="6"/>
        <v>172</v>
      </c>
      <c r="C180" s="33" t="s">
        <v>69</v>
      </c>
      <c r="D180" s="36" t="s">
        <v>410</v>
      </c>
      <c r="E180" s="38">
        <v>45320</v>
      </c>
      <c r="F180" s="37">
        <v>77963</v>
      </c>
      <c r="G180" s="37">
        <v>74363</v>
      </c>
      <c r="H180" s="22" t="s">
        <v>24</v>
      </c>
      <c r="I180" s="22" t="s">
        <v>20</v>
      </c>
      <c r="J180" s="37">
        <v>0</v>
      </c>
      <c r="K180" s="37">
        <v>0</v>
      </c>
      <c r="L180" s="37">
        <v>0</v>
      </c>
      <c r="M180" s="37">
        <v>3600</v>
      </c>
      <c r="N180" s="37">
        <f t="shared" si="5"/>
        <v>0</v>
      </c>
      <c r="O180" s="51" t="s">
        <v>411</v>
      </c>
    </row>
    <row r="181" spans="2:15">
      <c r="B181" s="50">
        <f t="shared" si="6"/>
        <v>173</v>
      </c>
      <c r="C181" s="33" t="s">
        <v>69</v>
      </c>
      <c r="D181" s="36" t="s">
        <v>412</v>
      </c>
      <c r="E181" s="38">
        <v>45320</v>
      </c>
      <c r="F181" s="37">
        <v>662666.80707045225</v>
      </c>
      <c r="G181" s="37">
        <v>659066.80707045225</v>
      </c>
      <c r="H181" s="22" t="s">
        <v>24</v>
      </c>
      <c r="I181" s="22" t="s">
        <v>20</v>
      </c>
      <c r="J181" s="37">
        <v>0</v>
      </c>
      <c r="K181" s="37">
        <v>0</v>
      </c>
      <c r="L181" s="37">
        <v>0</v>
      </c>
      <c r="M181" s="37">
        <v>3600</v>
      </c>
      <c r="N181" s="37">
        <f t="shared" si="5"/>
        <v>0</v>
      </c>
      <c r="O181" s="51" t="s">
        <v>413</v>
      </c>
    </row>
    <row r="182" spans="2:15">
      <c r="B182" s="50">
        <f t="shared" si="6"/>
        <v>174</v>
      </c>
      <c r="C182" s="33" t="s">
        <v>69</v>
      </c>
      <c r="D182" s="36" t="s">
        <v>414</v>
      </c>
      <c r="E182" s="38">
        <v>45320</v>
      </c>
      <c r="F182" s="37">
        <v>72706</v>
      </c>
      <c r="G182" s="37">
        <v>69106</v>
      </c>
      <c r="H182" s="22" t="s">
        <v>24</v>
      </c>
      <c r="I182" s="22" t="s">
        <v>20</v>
      </c>
      <c r="J182" s="37">
        <v>0</v>
      </c>
      <c r="K182" s="37">
        <v>0</v>
      </c>
      <c r="L182" s="37">
        <v>0</v>
      </c>
      <c r="M182" s="37">
        <v>3600</v>
      </c>
      <c r="N182" s="37">
        <f t="shared" si="5"/>
        <v>0</v>
      </c>
      <c r="O182" s="51" t="s">
        <v>415</v>
      </c>
    </row>
    <row r="183" spans="2:15">
      <c r="B183" s="50">
        <f t="shared" si="6"/>
        <v>175</v>
      </c>
      <c r="C183" s="33" t="s">
        <v>69</v>
      </c>
      <c r="D183" s="36" t="s">
        <v>416</v>
      </c>
      <c r="E183" s="38">
        <v>45320</v>
      </c>
      <c r="F183" s="37">
        <v>5223.1487000000006</v>
      </c>
      <c r="G183" s="37">
        <v>2460.5987</v>
      </c>
      <c r="H183" s="22" t="s">
        <v>24</v>
      </c>
      <c r="I183" s="22" t="s">
        <v>20</v>
      </c>
      <c r="J183" s="37">
        <v>0</v>
      </c>
      <c r="K183" s="37">
        <v>0</v>
      </c>
      <c r="L183" s="37">
        <v>0</v>
      </c>
      <c r="M183" s="37">
        <v>2762.55</v>
      </c>
      <c r="N183" s="37">
        <f t="shared" si="5"/>
        <v>0</v>
      </c>
      <c r="O183" s="51" t="s">
        <v>417</v>
      </c>
    </row>
    <row r="184" spans="2:15">
      <c r="B184" s="50">
        <f t="shared" si="6"/>
        <v>176</v>
      </c>
      <c r="C184" s="33" t="s">
        <v>69</v>
      </c>
      <c r="D184" s="36" t="s">
        <v>418</v>
      </c>
      <c r="E184" s="38">
        <v>45320</v>
      </c>
      <c r="F184" s="37">
        <v>23223</v>
      </c>
      <c r="G184" s="37">
        <v>19623</v>
      </c>
      <c r="H184" s="22" t="s">
        <v>24</v>
      </c>
      <c r="I184" s="22" t="s">
        <v>20</v>
      </c>
      <c r="J184" s="37">
        <v>0</v>
      </c>
      <c r="K184" s="37">
        <v>0</v>
      </c>
      <c r="L184" s="37">
        <v>0</v>
      </c>
      <c r="M184" s="37">
        <v>3600</v>
      </c>
      <c r="N184" s="37">
        <f t="shared" si="5"/>
        <v>0</v>
      </c>
      <c r="O184" s="51" t="s">
        <v>419</v>
      </c>
    </row>
    <row r="185" spans="2:15">
      <c r="B185" s="50">
        <f t="shared" si="6"/>
        <v>177</v>
      </c>
      <c r="C185" s="33" t="s">
        <v>69</v>
      </c>
      <c r="D185" s="36" t="s">
        <v>420</v>
      </c>
      <c r="E185" s="38">
        <v>45320</v>
      </c>
      <c r="F185" s="37">
        <v>107840</v>
      </c>
      <c r="G185" s="37">
        <v>106098</v>
      </c>
      <c r="H185" s="22" t="s">
        <v>24</v>
      </c>
      <c r="I185" s="22" t="s">
        <v>20</v>
      </c>
      <c r="J185" s="37">
        <v>0</v>
      </c>
      <c r="K185" s="37">
        <v>0</v>
      </c>
      <c r="L185" s="37">
        <v>0</v>
      </c>
      <c r="M185" s="37">
        <v>1742.0000000000002</v>
      </c>
      <c r="N185" s="37">
        <f t="shared" si="5"/>
        <v>0</v>
      </c>
      <c r="O185" s="51" t="s">
        <v>421</v>
      </c>
    </row>
    <row r="186" spans="2:15">
      <c r="B186" s="50">
        <f t="shared" si="6"/>
        <v>178</v>
      </c>
      <c r="C186" s="33" t="s">
        <v>69</v>
      </c>
      <c r="D186" s="36" t="s">
        <v>422</v>
      </c>
      <c r="E186" s="38">
        <v>45320</v>
      </c>
      <c r="F186" s="37">
        <v>121665.49058535893</v>
      </c>
      <c r="G186" s="37">
        <v>118065.49058535893</v>
      </c>
      <c r="H186" s="22" t="s">
        <v>24</v>
      </c>
      <c r="I186" s="22" t="s">
        <v>20</v>
      </c>
      <c r="J186" s="37">
        <v>0</v>
      </c>
      <c r="K186" s="37">
        <v>0</v>
      </c>
      <c r="L186" s="37">
        <v>0</v>
      </c>
      <c r="M186" s="37">
        <v>3600</v>
      </c>
      <c r="N186" s="37">
        <f t="shared" si="5"/>
        <v>0</v>
      </c>
      <c r="O186" s="51" t="s">
        <v>423</v>
      </c>
    </row>
    <row r="187" spans="2:15">
      <c r="B187" s="50">
        <f t="shared" si="6"/>
        <v>179</v>
      </c>
      <c r="C187" s="33" t="s">
        <v>69</v>
      </c>
      <c r="D187" s="36" t="s">
        <v>424</v>
      </c>
      <c r="E187" s="38">
        <v>45320</v>
      </c>
      <c r="F187" s="37">
        <v>14042.67</v>
      </c>
      <c r="G187" s="37">
        <v>11030</v>
      </c>
      <c r="H187" s="22" t="s">
        <v>24</v>
      </c>
      <c r="I187" s="22" t="s">
        <v>20</v>
      </c>
      <c r="J187" s="37">
        <v>0</v>
      </c>
      <c r="K187" s="37">
        <v>0</v>
      </c>
      <c r="L187" s="37">
        <v>0</v>
      </c>
      <c r="M187" s="37">
        <v>3012.67</v>
      </c>
      <c r="N187" s="37">
        <f t="shared" si="5"/>
        <v>0</v>
      </c>
      <c r="O187" s="51" t="s">
        <v>425</v>
      </c>
    </row>
    <row r="188" spans="2:15">
      <c r="B188" s="50">
        <f t="shared" si="6"/>
        <v>180</v>
      </c>
      <c r="C188" s="33" t="s">
        <v>69</v>
      </c>
      <c r="D188" s="36" t="s">
        <v>426</v>
      </c>
      <c r="E188" s="38">
        <v>45320</v>
      </c>
      <c r="F188" s="37">
        <v>435340</v>
      </c>
      <c r="G188" s="37">
        <v>431740</v>
      </c>
      <c r="H188" s="22" t="s">
        <v>24</v>
      </c>
      <c r="I188" s="22" t="s">
        <v>20</v>
      </c>
      <c r="J188" s="37">
        <v>0</v>
      </c>
      <c r="K188" s="37">
        <v>0</v>
      </c>
      <c r="L188" s="37">
        <v>0</v>
      </c>
      <c r="M188" s="37">
        <v>3599.9999999999995</v>
      </c>
      <c r="N188" s="37">
        <f t="shared" si="5"/>
        <v>0</v>
      </c>
      <c r="O188" s="51" t="s">
        <v>427</v>
      </c>
    </row>
    <row r="189" spans="2:15">
      <c r="B189" s="50">
        <f t="shared" si="6"/>
        <v>181</v>
      </c>
      <c r="C189" s="33" t="s">
        <v>69</v>
      </c>
      <c r="D189" s="36" t="s">
        <v>428</v>
      </c>
      <c r="E189" s="38">
        <v>45320</v>
      </c>
      <c r="F189" s="37">
        <v>56389</v>
      </c>
      <c r="G189" s="37">
        <v>52789</v>
      </c>
      <c r="H189" s="22" t="s">
        <v>24</v>
      </c>
      <c r="I189" s="22" t="s">
        <v>20</v>
      </c>
      <c r="J189" s="37">
        <v>0</v>
      </c>
      <c r="K189" s="37">
        <v>0</v>
      </c>
      <c r="L189" s="37">
        <v>0</v>
      </c>
      <c r="M189" s="37">
        <v>3600</v>
      </c>
      <c r="N189" s="37">
        <f t="shared" si="5"/>
        <v>0</v>
      </c>
      <c r="O189" s="51" t="s">
        <v>429</v>
      </c>
    </row>
    <row r="190" spans="2:15">
      <c r="B190" s="50">
        <f t="shared" si="6"/>
        <v>182</v>
      </c>
      <c r="C190" s="33" t="s">
        <v>69</v>
      </c>
      <c r="D190" s="36" t="s">
        <v>430</v>
      </c>
      <c r="E190" s="38">
        <v>45320</v>
      </c>
      <c r="F190" s="37">
        <v>23223</v>
      </c>
      <c r="G190" s="37">
        <v>19623</v>
      </c>
      <c r="H190" s="22" t="s">
        <v>24</v>
      </c>
      <c r="I190" s="22" t="s">
        <v>20</v>
      </c>
      <c r="J190" s="37">
        <v>0</v>
      </c>
      <c r="K190" s="37">
        <v>0</v>
      </c>
      <c r="L190" s="37">
        <v>0</v>
      </c>
      <c r="M190" s="37">
        <v>3600</v>
      </c>
      <c r="N190" s="37">
        <f t="shared" si="5"/>
        <v>0</v>
      </c>
      <c r="O190" s="51" t="s">
        <v>431</v>
      </c>
    </row>
    <row r="191" spans="2:15">
      <c r="B191" s="50">
        <f t="shared" si="6"/>
        <v>183</v>
      </c>
      <c r="C191" s="33" t="s">
        <v>69</v>
      </c>
      <c r="D191" s="36" t="s">
        <v>432</v>
      </c>
      <c r="E191" s="38">
        <v>45320</v>
      </c>
      <c r="F191" s="37">
        <v>15159.624745192032</v>
      </c>
      <c r="G191" s="37">
        <v>12958.214745192032</v>
      </c>
      <c r="H191" s="22" t="s">
        <v>24</v>
      </c>
      <c r="I191" s="22" t="s">
        <v>20</v>
      </c>
      <c r="J191" s="37">
        <v>0</v>
      </c>
      <c r="K191" s="37">
        <v>0</v>
      </c>
      <c r="L191" s="37">
        <v>0</v>
      </c>
      <c r="M191" s="37">
        <v>2201.41</v>
      </c>
      <c r="N191" s="37">
        <f t="shared" si="5"/>
        <v>0</v>
      </c>
      <c r="O191" s="51" t="s">
        <v>433</v>
      </c>
    </row>
    <row r="192" spans="2:15">
      <c r="B192" s="50">
        <f t="shared" si="6"/>
        <v>184</v>
      </c>
      <c r="C192" s="33" t="s">
        <v>69</v>
      </c>
      <c r="D192" s="36" t="s">
        <v>434</v>
      </c>
      <c r="E192" s="38">
        <v>45320</v>
      </c>
      <c r="F192" s="37">
        <v>12286.67</v>
      </c>
      <c r="G192" s="37">
        <v>9274</v>
      </c>
      <c r="H192" s="22" t="s">
        <v>24</v>
      </c>
      <c r="I192" s="22" t="s">
        <v>20</v>
      </c>
      <c r="J192" s="37">
        <v>0</v>
      </c>
      <c r="K192" s="37">
        <v>0</v>
      </c>
      <c r="L192" s="37">
        <v>0</v>
      </c>
      <c r="M192" s="37">
        <v>3012.67</v>
      </c>
      <c r="N192" s="37">
        <f t="shared" si="5"/>
        <v>0</v>
      </c>
      <c r="O192" s="51" t="s">
        <v>435</v>
      </c>
    </row>
    <row r="193" spans="2:15">
      <c r="B193" s="50">
        <f t="shared" si="6"/>
        <v>185</v>
      </c>
      <c r="C193" s="33" t="s">
        <v>69</v>
      </c>
      <c r="D193" s="36" t="s">
        <v>436</v>
      </c>
      <c r="E193" s="38">
        <v>45320</v>
      </c>
      <c r="F193" s="37">
        <v>3798.27</v>
      </c>
      <c r="G193" s="37">
        <v>0</v>
      </c>
      <c r="H193" s="22" t="s">
        <v>24</v>
      </c>
      <c r="I193" s="22" t="s">
        <v>20</v>
      </c>
      <c r="J193" s="37">
        <v>0</v>
      </c>
      <c r="K193" s="37">
        <v>0</v>
      </c>
      <c r="L193" s="37">
        <v>0</v>
      </c>
      <c r="M193" s="37">
        <v>3798.27</v>
      </c>
      <c r="N193" s="37">
        <f t="shared" si="5"/>
        <v>0</v>
      </c>
      <c r="O193" s="51" t="s">
        <v>437</v>
      </c>
    </row>
    <row r="194" spans="2:15">
      <c r="B194" s="50">
        <f t="shared" si="6"/>
        <v>186</v>
      </c>
      <c r="C194" s="33" t="s">
        <v>69</v>
      </c>
      <c r="D194" s="36" t="s">
        <v>438</v>
      </c>
      <c r="E194" s="38">
        <v>45320</v>
      </c>
      <c r="F194" s="37">
        <v>5190.4951000000001</v>
      </c>
      <c r="G194" s="37">
        <v>2427.9450999999999</v>
      </c>
      <c r="H194" s="22" t="s">
        <v>24</v>
      </c>
      <c r="I194" s="22" t="s">
        <v>20</v>
      </c>
      <c r="J194" s="37">
        <v>0</v>
      </c>
      <c r="K194" s="37">
        <v>0</v>
      </c>
      <c r="L194" s="37">
        <v>0</v>
      </c>
      <c r="M194" s="37">
        <v>2762.55</v>
      </c>
      <c r="N194" s="37">
        <f t="shared" ref="N194:N228" si="7">F194-G194-M194</f>
        <v>0</v>
      </c>
      <c r="O194" s="51" t="s">
        <v>439</v>
      </c>
    </row>
    <row r="195" spans="2:15">
      <c r="B195" s="50">
        <f t="shared" si="6"/>
        <v>187</v>
      </c>
      <c r="C195" s="33" t="s">
        <v>69</v>
      </c>
      <c r="D195" s="36" t="s">
        <v>440</v>
      </c>
      <c r="E195" s="38">
        <v>45320</v>
      </c>
      <c r="F195" s="37">
        <v>142971.0117076239</v>
      </c>
      <c r="G195" s="37">
        <v>139371.0117076239</v>
      </c>
      <c r="H195" s="22" t="s">
        <v>24</v>
      </c>
      <c r="I195" s="22" t="s">
        <v>20</v>
      </c>
      <c r="J195" s="37">
        <v>0</v>
      </c>
      <c r="K195" s="37">
        <v>0</v>
      </c>
      <c r="L195" s="37">
        <v>0</v>
      </c>
      <c r="M195" s="37">
        <v>3600</v>
      </c>
      <c r="N195" s="37">
        <f t="shared" si="7"/>
        <v>0</v>
      </c>
      <c r="O195" s="51" t="s">
        <v>441</v>
      </c>
    </row>
    <row r="196" spans="2:15">
      <c r="B196" s="50">
        <f t="shared" si="6"/>
        <v>188</v>
      </c>
      <c r="C196" s="33" t="s">
        <v>69</v>
      </c>
      <c r="D196" s="36" t="s">
        <v>442</v>
      </c>
      <c r="E196" s="38">
        <v>45320</v>
      </c>
      <c r="F196" s="37">
        <v>4179.5369000000001</v>
      </c>
      <c r="G196" s="37">
        <v>1948.6369000000002</v>
      </c>
      <c r="H196" s="22" t="s">
        <v>24</v>
      </c>
      <c r="I196" s="22" t="s">
        <v>20</v>
      </c>
      <c r="J196" s="37">
        <v>0</v>
      </c>
      <c r="K196" s="37">
        <v>0</v>
      </c>
      <c r="L196" s="37">
        <v>0</v>
      </c>
      <c r="M196" s="37">
        <v>2230.9</v>
      </c>
      <c r="N196" s="37">
        <f t="shared" si="7"/>
        <v>0</v>
      </c>
      <c r="O196" s="51" t="s">
        <v>443</v>
      </c>
    </row>
    <row r="197" spans="2:15">
      <c r="B197" s="50">
        <f t="shared" si="6"/>
        <v>189</v>
      </c>
      <c r="C197" s="33" t="s">
        <v>69</v>
      </c>
      <c r="D197" s="36" t="s">
        <v>444</v>
      </c>
      <c r="E197" s="38">
        <v>45320</v>
      </c>
      <c r="F197" s="37">
        <v>26031</v>
      </c>
      <c r="G197" s="37">
        <v>22431</v>
      </c>
      <c r="H197" s="22" t="s">
        <v>24</v>
      </c>
      <c r="I197" s="22" t="s">
        <v>20</v>
      </c>
      <c r="J197" s="37">
        <v>0</v>
      </c>
      <c r="K197" s="37">
        <v>0</v>
      </c>
      <c r="L197" s="37">
        <v>0</v>
      </c>
      <c r="M197" s="37">
        <v>3600</v>
      </c>
      <c r="N197" s="37">
        <f t="shared" si="7"/>
        <v>0</v>
      </c>
      <c r="O197" s="51" t="s">
        <v>445</v>
      </c>
    </row>
    <row r="198" spans="2:15">
      <c r="B198" s="50">
        <f t="shared" si="6"/>
        <v>190</v>
      </c>
      <c r="C198" s="33" t="s">
        <v>69</v>
      </c>
      <c r="D198" s="36" t="s">
        <v>446</v>
      </c>
      <c r="E198" s="38">
        <v>45320</v>
      </c>
      <c r="F198" s="37">
        <v>1014515</v>
      </c>
      <c r="G198" s="37">
        <v>588302</v>
      </c>
      <c r="H198" s="22" t="s">
        <v>24</v>
      </c>
      <c r="I198" s="22" t="s">
        <v>20</v>
      </c>
      <c r="J198" s="37">
        <v>0</v>
      </c>
      <c r="K198" s="37">
        <v>0</v>
      </c>
      <c r="L198" s="37">
        <v>0</v>
      </c>
      <c r="M198" s="37">
        <v>426213</v>
      </c>
      <c r="N198" s="37">
        <f t="shared" si="7"/>
        <v>0</v>
      </c>
      <c r="O198" s="51" t="s">
        <v>447</v>
      </c>
    </row>
    <row r="199" spans="2:15">
      <c r="B199" s="50">
        <f t="shared" si="6"/>
        <v>191</v>
      </c>
      <c r="C199" s="33" t="s">
        <v>69</v>
      </c>
      <c r="D199" s="36" t="s">
        <v>448</v>
      </c>
      <c r="E199" s="38">
        <v>45320</v>
      </c>
      <c r="F199" s="37">
        <v>696</v>
      </c>
      <c r="G199" s="37">
        <v>0</v>
      </c>
      <c r="H199" s="22" t="s">
        <v>24</v>
      </c>
      <c r="I199" s="22" t="s">
        <v>20</v>
      </c>
      <c r="J199" s="37">
        <v>0</v>
      </c>
      <c r="K199" s="37">
        <v>0</v>
      </c>
      <c r="L199" s="37">
        <v>0</v>
      </c>
      <c r="M199" s="37">
        <v>696</v>
      </c>
      <c r="N199" s="37">
        <f t="shared" si="7"/>
        <v>0</v>
      </c>
      <c r="O199" s="51" t="s">
        <v>449</v>
      </c>
    </row>
    <row r="200" spans="2:15">
      <c r="B200" s="50">
        <f t="shared" si="6"/>
        <v>192</v>
      </c>
      <c r="C200" s="33" t="s">
        <v>69</v>
      </c>
      <c r="D200" s="36" t="s">
        <v>450</v>
      </c>
      <c r="E200" s="38">
        <v>45320</v>
      </c>
      <c r="F200" s="37">
        <v>28361.826160228327</v>
      </c>
      <c r="G200" s="37">
        <v>24850.976160228329</v>
      </c>
      <c r="H200" s="22" t="s">
        <v>24</v>
      </c>
      <c r="I200" s="22" t="s">
        <v>20</v>
      </c>
      <c r="J200" s="37">
        <v>0</v>
      </c>
      <c r="K200" s="37">
        <v>0</v>
      </c>
      <c r="L200" s="37">
        <v>0</v>
      </c>
      <c r="M200" s="37">
        <v>3510.85</v>
      </c>
      <c r="N200" s="37">
        <f t="shared" si="7"/>
        <v>0</v>
      </c>
      <c r="O200" s="51" t="s">
        <v>451</v>
      </c>
    </row>
    <row r="201" spans="2:15">
      <c r="B201" s="50">
        <f t="shared" si="6"/>
        <v>193</v>
      </c>
      <c r="C201" s="33" t="s">
        <v>69</v>
      </c>
      <c r="D201" s="36" t="s">
        <v>452</v>
      </c>
      <c r="E201" s="38">
        <v>45320</v>
      </c>
      <c r="F201" s="37">
        <v>60076.000000000007</v>
      </c>
      <c r="G201" s="37">
        <v>56476.000000000007</v>
      </c>
      <c r="H201" s="22" t="s">
        <v>24</v>
      </c>
      <c r="I201" s="22" t="s">
        <v>20</v>
      </c>
      <c r="J201" s="37">
        <v>0</v>
      </c>
      <c r="K201" s="37">
        <v>0</v>
      </c>
      <c r="L201" s="37">
        <v>0</v>
      </c>
      <c r="M201" s="37">
        <v>3599.9999999999995</v>
      </c>
      <c r="N201" s="37">
        <f t="shared" si="7"/>
        <v>0</v>
      </c>
      <c r="O201" s="51" t="s">
        <v>453</v>
      </c>
    </row>
    <row r="202" spans="2:15">
      <c r="B202" s="50">
        <f t="shared" si="6"/>
        <v>194</v>
      </c>
      <c r="C202" s="33" t="s">
        <v>69</v>
      </c>
      <c r="D202" s="36" t="s">
        <v>454</v>
      </c>
      <c r="E202" s="38">
        <v>45320</v>
      </c>
      <c r="F202" s="37">
        <v>46558.865302443926</v>
      </c>
      <c r="G202" s="37">
        <v>42958.865302443926</v>
      </c>
      <c r="H202" s="22" t="s">
        <v>24</v>
      </c>
      <c r="I202" s="22" t="s">
        <v>20</v>
      </c>
      <c r="J202" s="37">
        <v>0</v>
      </c>
      <c r="K202" s="37">
        <v>0</v>
      </c>
      <c r="L202" s="37">
        <v>0</v>
      </c>
      <c r="M202" s="37">
        <v>3600</v>
      </c>
      <c r="N202" s="37">
        <f t="shared" si="7"/>
        <v>0</v>
      </c>
      <c r="O202" s="51" t="s">
        <v>455</v>
      </c>
    </row>
    <row r="203" spans="2:15">
      <c r="B203" s="50">
        <f t="shared" ref="B203:B266" si="8">B202+1</f>
        <v>195</v>
      </c>
      <c r="C203" s="33" t="s">
        <v>69</v>
      </c>
      <c r="D203" s="36" t="s">
        <v>456</v>
      </c>
      <c r="E203" s="38">
        <v>45320</v>
      </c>
      <c r="F203" s="37">
        <v>51250</v>
      </c>
      <c r="G203" s="37">
        <v>49044</v>
      </c>
      <c r="H203" s="22" t="s">
        <v>24</v>
      </c>
      <c r="I203" s="22" t="s">
        <v>20</v>
      </c>
      <c r="J203" s="37">
        <v>0</v>
      </c>
      <c r="K203" s="37">
        <v>0</v>
      </c>
      <c r="L203" s="37">
        <v>0</v>
      </c>
      <c r="M203" s="37">
        <v>2206</v>
      </c>
      <c r="N203" s="37">
        <f t="shared" si="7"/>
        <v>0</v>
      </c>
      <c r="O203" s="51" t="s">
        <v>457</v>
      </c>
    </row>
    <row r="204" spans="2:15">
      <c r="B204" s="50">
        <f t="shared" si="8"/>
        <v>196</v>
      </c>
      <c r="C204" s="33" t="s">
        <v>69</v>
      </c>
      <c r="D204" s="36" t="s">
        <v>456</v>
      </c>
      <c r="E204" s="38">
        <v>45320</v>
      </c>
      <c r="F204" s="37">
        <v>32039</v>
      </c>
      <c r="G204" s="37">
        <v>28439</v>
      </c>
      <c r="H204" s="22" t="s">
        <v>24</v>
      </c>
      <c r="I204" s="22" t="s">
        <v>20</v>
      </c>
      <c r="J204" s="37">
        <v>0</v>
      </c>
      <c r="K204" s="37">
        <v>0</v>
      </c>
      <c r="L204" s="37">
        <v>0</v>
      </c>
      <c r="M204" s="37">
        <v>3600</v>
      </c>
      <c r="N204" s="37">
        <f t="shared" si="7"/>
        <v>0</v>
      </c>
      <c r="O204" s="51" t="s">
        <v>458</v>
      </c>
    </row>
    <row r="205" spans="2:15">
      <c r="B205" s="50">
        <f t="shared" si="8"/>
        <v>197</v>
      </c>
      <c r="C205" s="33" t="s">
        <v>69</v>
      </c>
      <c r="D205" s="36" t="s">
        <v>459</v>
      </c>
      <c r="E205" s="38">
        <v>45320</v>
      </c>
      <c r="F205" s="37">
        <v>5019.9508000000005</v>
      </c>
      <c r="G205" s="37">
        <v>2363.7208000000001</v>
      </c>
      <c r="H205" s="22" t="s">
        <v>24</v>
      </c>
      <c r="I205" s="22" t="s">
        <v>20</v>
      </c>
      <c r="J205" s="37">
        <v>0</v>
      </c>
      <c r="K205" s="37">
        <v>0</v>
      </c>
      <c r="L205" s="37">
        <v>0</v>
      </c>
      <c r="M205" s="37">
        <v>2656.23</v>
      </c>
      <c r="N205" s="37">
        <f t="shared" si="7"/>
        <v>0</v>
      </c>
      <c r="O205" s="51" t="s">
        <v>460</v>
      </c>
    </row>
    <row r="206" spans="2:15">
      <c r="B206" s="50">
        <f t="shared" si="8"/>
        <v>198</v>
      </c>
      <c r="C206" s="33" t="s">
        <v>69</v>
      </c>
      <c r="D206" s="36" t="s">
        <v>461</v>
      </c>
      <c r="E206" s="38">
        <v>45320</v>
      </c>
      <c r="F206" s="37">
        <v>5254.7194</v>
      </c>
      <c r="G206" s="37">
        <v>2492.1693999999998</v>
      </c>
      <c r="H206" s="22" t="s">
        <v>24</v>
      </c>
      <c r="I206" s="22" t="s">
        <v>20</v>
      </c>
      <c r="J206" s="37">
        <v>0</v>
      </c>
      <c r="K206" s="37">
        <v>0</v>
      </c>
      <c r="L206" s="37">
        <v>0</v>
      </c>
      <c r="M206" s="37">
        <v>2762.55</v>
      </c>
      <c r="N206" s="37">
        <f t="shared" si="7"/>
        <v>0</v>
      </c>
      <c r="O206" s="51" t="s">
        <v>462</v>
      </c>
    </row>
    <row r="207" spans="2:15">
      <c r="B207" s="50">
        <f t="shared" si="8"/>
        <v>199</v>
      </c>
      <c r="C207" s="33" t="s">
        <v>69</v>
      </c>
      <c r="D207" s="36" t="s">
        <v>463</v>
      </c>
      <c r="E207" s="38">
        <v>45320</v>
      </c>
      <c r="F207" s="37">
        <v>212874</v>
      </c>
      <c r="G207" s="37">
        <v>209274</v>
      </c>
      <c r="H207" s="22" t="s">
        <v>24</v>
      </c>
      <c r="I207" s="22" t="s">
        <v>20</v>
      </c>
      <c r="J207" s="37">
        <v>0</v>
      </c>
      <c r="K207" s="37">
        <v>0</v>
      </c>
      <c r="L207" s="37">
        <v>0</v>
      </c>
      <c r="M207" s="37">
        <v>3600</v>
      </c>
      <c r="N207" s="37">
        <f t="shared" si="7"/>
        <v>0</v>
      </c>
      <c r="O207" s="51" t="s">
        <v>464</v>
      </c>
    </row>
    <row r="208" spans="2:15">
      <c r="B208" s="50">
        <f t="shared" si="8"/>
        <v>200</v>
      </c>
      <c r="C208" s="33" t="s">
        <v>69</v>
      </c>
      <c r="D208" s="36" t="s">
        <v>465</v>
      </c>
      <c r="E208" s="38">
        <v>45320</v>
      </c>
      <c r="F208" s="37">
        <v>331678</v>
      </c>
      <c r="G208" s="37">
        <v>328078</v>
      </c>
      <c r="H208" s="22" t="s">
        <v>24</v>
      </c>
      <c r="I208" s="22" t="s">
        <v>20</v>
      </c>
      <c r="J208" s="37">
        <v>0</v>
      </c>
      <c r="K208" s="37">
        <v>0</v>
      </c>
      <c r="L208" s="37">
        <v>0</v>
      </c>
      <c r="M208" s="37">
        <v>3599.9999999999995</v>
      </c>
      <c r="N208" s="37">
        <f t="shared" si="7"/>
        <v>0</v>
      </c>
      <c r="O208" s="51" t="s">
        <v>466</v>
      </c>
    </row>
    <row r="209" spans="2:15">
      <c r="B209" s="50">
        <f t="shared" si="8"/>
        <v>201</v>
      </c>
      <c r="C209" s="33" t="s">
        <v>69</v>
      </c>
      <c r="D209" s="36" t="s">
        <v>467</v>
      </c>
      <c r="E209" s="38">
        <v>45320</v>
      </c>
      <c r="F209" s="37">
        <v>62036</v>
      </c>
      <c r="G209" s="37">
        <v>58436</v>
      </c>
      <c r="H209" s="22" t="s">
        <v>24</v>
      </c>
      <c r="I209" s="22" t="s">
        <v>20</v>
      </c>
      <c r="J209" s="37">
        <v>0</v>
      </c>
      <c r="K209" s="37">
        <v>0</v>
      </c>
      <c r="L209" s="37">
        <v>0</v>
      </c>
      <c r="M209" s="37">
        <v>3599.9999999999995</v>
      </c>
      <c r="N209" s="37">
        <f t="shared" si="7"/>
        <v>0</v>
      </c>
      <c r="O209" s="51" t="s">
        <v>468</v>
      </c>
    </row>
    <row r="210" spans="2:15">
      <c r="B210" s="50">
        <f t="shared" si="8"/>
        <v>202</v>
      </c>
      <c r="C210" s="33" t="s">
        <v>69</v>
      </c>
      <c r="D210" s="36" t="s">
        <v>469</v>
      </c>
      <c r="E210" s="38">
        <v>45320</v>
      </c>
      <c r="F210" s="37">
        <v>5254.7194</v>
      </c>
      <c r="G210" s="37">
        <v>2492.1693999999998</v>
      </c>
      <c r="H210" s="22" t="s">
        <v>24</v>
      </c>
      <c r="I210" s="22" t="s">
        <v>20</v>
      </c>
      <c r="J210" s="37">
        <v>0</v>
      </c>
      <c r="K210" s="37">
        <v>0</v>
      </c>
      <c r="L210" s="37">
        <v>0</v>
      </c>
      <c r="M210" s="37">
        <v>2762.55</v>
      </c>
      <c r="N210" s="37">
        <f t="shared" si="7"/>
        <v>0</v>
      </c>
      <c r="O210" s="51" t="s">
        <v>470</v>
      </c>
    </row>
    <row r="211" spans="2:15">
      <c r="B211" s="50">
        <f t="shared" si="8"/>
        <v>203</v>
      </c>
      <c r="C211" s="33" t="s">
        <v>69</v>
      </c>
      <c r="D211" s="36" t="s">
        <v>471</v>
      </c>
      <c r="E211" s="38">
        <v>45320</v>
      </c>
      <c r="F211" s="37">
        <v>16405.669999999998</v>
      </c>
      <c r="G211" s="37">
        <v>13393</v>
      </c>
      <c r="H211" s="22" t="s">
        <v>24</v>
      </c>
      <c r="I211" s="22" t="s">
        <v>20</v>
      </c>
      <c r="J211" s="37">
        <v>0</v>
      </c>
      <c r="K211" s="37">
        <v>0</v>
      </c>
      <c r="L211" s="37">
        <v>0</v>
      </c>
      <c r="M211" s="37">
        <v>3012.67</v>
      </c>
      <c r="N211" s="37">
        <f t="shared" si="7"/>
        <v>0</v>
      </c>
      <c r="O211" s="51" t="s">
        <v>472</v>
      </c>
    </row>
    <row r="212" spans="2:15">
      <c r="B212" s="50">
        <f t="shared" si="8"/>
        <v>204</v>
      </c>
      <c r="C212" s="33" t="s">
        <v>69</v>
      </c>
      <c r="D212" s="36" t="s">
        <v>473</v>
      </c>
      <c r="E212" s="38">
        <v>45320</v>
      </c>
      <c r="F212" s="37">
        <v>18728</v>
      </c>
      <c r="G212" s="37">
        <v>15824</v>
      </c>
      <c r="H212" s="22" t="s">
        <v>24</v>
      </c>
      <c r="I212" s="22" t="s">
        <v>20</v>
      </c>
      <c r="J212" s="37">
        <v>0</v>
      </c>
      <c r="K212" s="37">
        <v>0</v>
      </c>
      <c r="L212" s="37">
        <v>0</v>
      </c>
      <c r="M212" s="37">
        <v>2904</v>
      </c>
      <c r="N212" s="37">
        <f t="shared" si="7"/>
        <v>0</v>
      </c>
      <c r="O212" s="51" t="s">
        <v>474</v>
      </c>
    </row>
    <row r="213" spans="2:15">
      <c r="B213" s="50">
        <f t="shared" si="8"/>
        <v>205</v>
      </c>
      <c r="C213" s="33" t="s">
        <v>69</v>
      </c>
      <c r="D213" s="36" t="s">
        <v>475</v>
      </c>
      <c r="E213" s="38">
        <v>45320</v>
      </c>
      <c r="F213" s="37">
        <v>9291.14</v>
      </c>
      <c r="G213" s="37">
        <v>7153</v>
      </c>
      <c r="H213" s="22" t="s">
        <v>24</v>
      </c>
      <c r="I213" s="22" t="s">
        <v>20</v>
      </c>
      <c r="J213" s="37">
        <v>0</v>
      </c>
      <c r="K213" s="37">
        <v>0</v>
      </c>
      <c r="L213" s="37">
        <v>0</v>
      </c>
      <c r="M213" s="37">
        <v>2138.14</v>
      </c>
      <c r="N213" s="37">
        <f t="shared" si="7"/>
        <v>0</v>
      </c>
      <c r="O213" s="51" t="s">
        <v>476</v>
      </c>
    </row>
    <row r="214" spans="2:15">
      <c r="B214" s="50">
        <f t="shared" si="8"/>
        <v>206</v>
      </c>
      <c r="C214" s="33" t="s">
        <v>69</v>
      </c>
      <c r="D214" s="36" t="s">
        <v>477</v>
      </c>
      <c r="E214" s="38">
        <v>45320</v>
      </c>
      <c r="F214" s="37">
        <v>4171.9026999999996</v>
      </c>
      <c r="G214" s="37">
        <v>1409.3526999999999</v>
      </c>
      <c r="H214" s="22" t="s">
        <v>24</v>
      </c>
      <c r="I214" s="22" t="s">
        <v>20</v>
      </c>
      <c r="J214" s="37">
        <v>0</v>
      </c>
      <c r="K214" s="37">
        <v>0</v>
      </c>
      <c r="L214" s="37">
        <v>0</v>
      </c>
      <c r="M214" s="37">
        <v>2762.55</v>
      </c>
      <c r="N214" s="37">
        <f t="shared" si="7"/>
        <v>0</v>
      </c>
      <c r="O214" s="51" t="s">
        <v>478</v>
      </c>
    </row>
    <row r="215" spans="2:15">
      <c r="B215" s="50">
        <f t="shared" si="8"/>
        <v>207</v>
      </c>
      <c r="C215" s="33" t="s">
        <v>69</v>
      </c>
      <c r="D215" s="36" t="s">
        <v>479</v>
      </c>
      <c r="E215" s="38">
        <v>45320</v>
      </c>
      <c r="F215" s="37">
        <v>956.96</v>
      </c>
      <c r="G215" s="37">
        <v>0</v>
      </c>
      <c r="H215" s="22" t="s">
        <v>24</v>
      </c>
      <c r="I215" s="22" t="s">
        <v>20</v>
      </c>
      <c r="J215" s="37">
        <v>0</v>
      </c>
      <c r="K215" s="37">
        <v>0</v>
      </c>
      <c r="L215" s="37">
        <v>0</v>
      </c>
      <c r="M215" s="37">
        <v>956.96</v>
      </c>
      <c r="N215" s="37">
        <f t="shared" si="7"/>
        <v>0</v>
      </c>
      <c r="O215" s="51" t="s">
        <v>480</v>
      </c>
    </row>
    <row r="216" spans="2:15">
      <c r="B216" s="50">
        <f t="shared" si="8"/>
        <v>208</v>
      </c>
      <c r="C216" s="33" t="s">
        <v>69</v>
      </c>
      <c r="D216" s="36" t="s">
        <v>481</v>
      </c>
      <c r="E216" s="38">
        <v>45320</v>
      </c>
      <c r="F216" s="37">
        <v>16307.67</v>
      </c>
      <c r="G216" s="37">
        <v>12994</v>
      </c>
      <c r="H216" s="22" t="s">
        <v>24</v>
      </c>
      <c r="I216" s="22" t="s">
        <v>20</v>
      </c>
      <c r="J216" s="37">
        <v>0</v>
      </c>
      <c r="K216" s="37">
        <v>0</v>
      </c>
      <c r="L216" s="37">
        <v>0</v>
      </c>
      <c r="M216" s="37">
        <v>3313.67</v>
      </c>
      <c r="N216" s="37">
        <f t="shared" si="7"/>
        <v>0</v>
      </c>
      <c r="O216" s="51" t="s">
        <v>482</v>
      </c>
    </row>
    <row r="217" spans="2:15">
      <c r="B217" s="50">
        <f t="shared" si="8"/>
        <v>209</v>
      </c>
      <c r="C217" s="33" t="s">
        <v>69</v>
      </c>
      <c r="D217" s="36" t="s">
        <v>483</v>
      </c>
      <c r="E217" s="38">
        <v>45320</v>
      </c>
      <c r="F217" s="37">
        <v>28807</v>
      </c>
      <c r="G217" s="37">
        <v>25207</v>
      </c>
      <c r="H217" s="22" t="s">
        <v>24</v>
      </c>
      <c r="I217" s="22" t="s">
        <v>20</v>
      </c>
      <c r="J217" s="37">
        <v>0</v>
      </c>
      <c r="K217" s="37">
        <v>0</v>
      </c>
      <c r="L217" s="37">
        <v>0</v>
      </c>
      <c r="M217" s="37">
        <v>3600</v>
      </c>
      <c r="N217" s="37">
        <f t="shared" si="7"/>
        <v>0</v>
      </c>
      <c r="O217" s="51" t="s">
        <v>484</v>
      </c>
    </row>
    <row r="218" spans="2:15">
      <c r="B218" s="50">
        <f t="shared" si="8"/>
        <v>210</v>
      </c>
      <c r="C218" s="33" t="s">
        <v>69</v>
      </c>
      <c r="D218" s="36" t="s">
        <v>485</v>
      </c>
      <c r="E218" s="38">
        <v>45320</v>
      </c>
      <c r="F218" s="37">
        <v>48374</v>
      </c>
      <c r="G218" s="37">
        <v>44774</v>
      </c>
      <c r="H218" s="22" t="s">
        <v>24</v>
      </c>
      <c r="I218" s="22" t="s">
        <v>20</v>
      </c>
      <c r="J218" s="37">
        <v>0</v>
      </c>
      <c r="K218" s="37">
        <v>0</v>
      </c>
      <c r="L218" s="37">
        <v>0</v>
      </c>
      <c r="M218" s="37">
        <v>3600</v>
      </c>
      <c r="N218" s="37">
        <f t="shared" si="7"/>
        <v>0</v>
      </c>
      <c r="O218" s="51" t="s">
        <v>486</v>
      </c>
    </row>
    <row r="219" spans="2:15">
      <c r="B219" s="50">
        <f t="shared" si="8"/>
        <v>211</v>
      </c>
      <c r="C219" s="33" t="s">
        <v>69</v>
      </c>
      <c r="D219" s="36" t="s">
        <v>487</v>
      </c>
      <c r="E219" s="38">
        <v>45320</v>
      </c>
      <c r="F219" s="37">
        <v>93360</v>
      </c>
      <c r="G219" s="37">
        <v>89760</v>
      </c>
      <c r="H219" s="22" t="s">
        <v>24</v>
      </c>
      <c r="I219" s="22" t="s">
        <v>20</v>
      </c>
      <c r="J219" s="37">
        <v>0</v>
      </c>
      <c r="K219" s="37">
        <v>0</v>
      </c>
      <c r="L219" s="37">
        <v>0</v>
      </c>
      <c r="M219" s="37">
        <v>3599.9999999999995</v>
      </c>
      <c r="N219" s="37">
        <f t="shared" si="7"/>
        <v>0</v>
      </c>
      <c r="O219" s="51" t="s">
        <v>488</v>
      </c>
    </row>
    <row r="220" spans="2:15">
      <c r="B220" s="50">
        <f t="shared" si="8"/>
        <v>212</v>
      </c>
      <c r="C220" s="33" t="s">
        <v>69</v>
      </c>
      <c r="D220" s="36" t="s">
        <v>489</v>
      </c>
      <c r="E220" s="38">
        <v>45320</v>
      </c>
      <c r="F220" s="37">
        <v>4776.7097000000003</v>
      </c>
      <c r="G220" s="37">
        <v>2333.1496999999999</v>
      </c>
      <c r="H220" s="22" t="s">
        <v>24</v>
      </c>
      <c r="I220" s="22" t="s">
        <v>20</v>
      </c>
      <c r="J220" s="37">
        <v>0</v>
      </c>
      <c r="K220" s="37">
        <v>0</v>
      </c>
      <c r="L220" s="37">
        <v>0</v>
      </c>
      <c r="M220" s="37">
        <v>2443.56</v>
      </c>
      <c r="N220" s="37">
        <f t="shared" si="7"/>
        <v>0</v>
      </c>
      <c r="O220" s="51" t="s">
        <v>490</v>
      </c>
    </row>
    <row r="221" spans="2:15">
      <c r="B221" s="50">
        <f t="shared" si="8"/>
        <v>213</v>
      </c>
      <c r="C221" s="33" t="s">
        <v>69</v>
      </c>
      <c r="D221" s="36" t="s">
        <v>491</v>
      </c>
      <c r="E221" s="38">
        <v>45320</v>
      </c>
      <c r="F221" s="37">
        <v>6640.2870999999996</v>
      </c>
      <c r="G221" s="37">
        <v>4302.0470999999998</v>
      </c>
      <c r="H221" s="22" t="s">
        <v>24</v>
      </c>
      <c r="I221" s="22" t="s">
        <v>20</v>
      </c>
      <c r="J221" s="37">
        <v>0</v>
      </c>
      <c r="K221" s="37">
        <v>0</v>
      </c>
      <c r="L221" s="37">
        <v>0</v>
      </c>
      <c r="M221" s="37">
        <v>2338.2399999999998</v>
      </c>
      <c r="N221" s="37">
        <f t="shared" si="7"/>
        <v>0</v>
      </c>
      <c r="O221" s="51" t="s">
        <v>492</v>
      </c>
    </row>
    <row r="222" spans="2:15">
      <c r="B222" s="50">
        <f t="shared" si="8"/>
        <v>214</v>
      </c>
      <c r="C222" s="33" t="s">
        <v>69</v>
      </c>
      <c r="D222" s="36" t="s">
        <v>493</v>
      </c>
      <c r="E222" s="38">
        <v>45320</v>
      </c>
      <c r="F222" s="37">
        <v>34670</v>
      </c>
      <c r="G222" s="37">
        <v>31766</v>
      </c>
      <c r="H222" s="22" t="s">
        <v>24</v>
      </c>
      <c r="I222" s="22" t="s">
        <v>20</v>
      </c>
      <c r="J222" s="37">
        <v>0</v>
      </c>
      <c r="K222" s="37">
        <v>0</v>
      </c>
      <c r="L222" s="37">
        <v>0</v>
      </c>
      <c r="M222" s="37">
        <v>2904</v>
      </c>
      <c r="N222" s="37">
        <f t="shared" si="7"/>
        <v>0</v>
      </c>
      <c r="O222" s="51" t="s">
        <v>494</v>
      </c>
    </row>
    <row r="223" spans="2:15">
      <c r="B223" s="50">
        <f t="shared" si="8"/>
        <v>215</v>
      </c>
      <c r="C223" s="33" t="s">
        <v>69</v>
      </c>
      <c r="D223" s="36" t="s">
        <v>495</v>
      </c>
      <c r="E223" s="38">
        <v>45320</v>
      </c>
      <c r="F223" s="37">
        <v>23223</v>
      </c>
      <c r="G223" s="37">
        <v>19623</v>
      </c>
      <c r="H223" s="22" t="s">
        <v>24</v>
      </c>
      <c r="I223" s="22" t="s">
        <v>20</v>
      </c>
      <c r="J223" s="37">
        <v>0</v>
      </c>
      <c r="K223" s="37">
        <v>0</v>
      </c>
      <c r="L223" s="37">
        <v>0</v>
      </c>
      <c r="M223" s="37">
        <v>3600</v>
      </c>
      <c r="N223" s="37">
        <f t="shared" si="7"/>
        <v>0</v>
      </c>
      <c r="O223" s="51" t="s">
        <v>496</v>
      </c>
    </row>
    <row r="224" spans="2:15">
      <c r="B224" s="50">
        <f t="shared" si="8"/>
        <v>216</v>
      </c>
      <c r="C224" s="33" t="s">
        <v>69</v>
      </c>
      <c r="D224" s="36" t="s">
        <v>497</v>
      </c>
      <c r="E224" s="38">
        <v>45320</v>
      </c>
      <c r="F224" s="37">
        <v>42332</v>
      </c>
      <c r="G224" s="37">
        <v>38732</v>
      </c>
      <c r="H224" s="22" t="s">
        <v>24</v>
      </c>
      <c r="I224" s="22" t="s">
        <v>20</v>
      </c>
      <c r="J224" s="37">
        <v>0</v>
      </c>
      <c r="K224" s="37">
        <v>0</v>
      </c>
      <c r="L224" s="37">
        <v>0</v>
      </c>
      <c r="M224" s="37">
        <v>3599.9999999999995</v>
      </c>
      <c r="N224" s="37">
        <f t="shared" si="7"/>
        <v>0</v>
      </c>
      <c r="O224" s="51" t="s">
        <v>498</v>
      </c>
    </row>
    <row r="225" spans="2:15">
      <c r="B225" s="50">
        <f t="shared" si="8"/>
        <v>217</v>
      </c>
      <c r="C225" s="33" t="s">
        <v>69</v>
      </c>
      <c r="D225" s="36" t="s">
        <v>499</v>
      </c>
      <c r="E225" s="38">
        <v>45320</v>
      </c>
      <c r="F225" s="37">
        <v>5504.7194</v>
      </c>
      <c r="G225" s="37">
        <v>2742.1693999999998</v>
      </c>
      <c r="H225" s="22" t="s">
        <v>24</v>
      </c>
      <c r="I225" s="22" t="s">
        <v>20</v>
      </c>
      <c r="J225" s="37">
        <v>0</v>
      </c>
      <c r="K225" s="37">
        <v>0</v>
      </c>
      <c r="L225" s="37">
        <v>0</v>
      </c>
      <c r="M225" s="37">
        <v>2762.55</v>
      </c>
      <c r="N225" s="37">
        <f t="shared" si="7"/>
        <v>0</v>
      </c>
      <c r="O225" s="51" t="s">
        <v>500</v>
      </c>
    </row>
    <row r="226" spans="2:15">
      <c r="B226" s="50">
        <f t="shared" si="8"/>
        <v>218</v>
      </c>
      <c r="C226" s="33" t="s">
        <v>69</v>
      </c>
      <c r="D226" s="36" t="s">
        <v>501</v>
      </c>
      <c r="E226" s="38">
        <v>45320</v>
      </c>
      <c r="F226" s="37">
        <v>14698.67</v>
      </c>
      <c r="G226" s="37">
        <v>11686</v>
      </c>
      <c r="H226" s="22" t="s">
        <v>24</v>
      </c>
      <c r="I226" s="22" t="s">
        <v>20</v>
      </c>
      <c r="J226" s="37">
        <v>0</v>
      </c>
      <c r="K226" s="37">
        <v>0</v>
      </c>
      <c r="L226" s="37">
        <v>0</v>
      </c>
      <c r="M226" s="37">
        <v>3012.67</v>
      </c>
      <c r="N226" s="37">
        <f t="shared" si="7"/>
        <v>0</v>
      </c>
      <c r="O226" s="51" t="s">
        <v>502</v>
      </c>
    </row>
    <row r="227" spans="2:15">
      <c r="B227" s="50">
        <f t="shared" si="8"/>
        <v>219</v>
      </c>
      <c r="C227" s="33" t="s">
        <v>69</v>
      </c>
      <c r="D227" s="36" t="s">
        <v>503</v>
      </c>
      <c r="E227" s="38">
        <v>45320</v>
      </c>
      <c r="F227" s="37">
        <v>164479</v>
      </c>
      <c r="G227" s="37">
        <v>160879</v>
      </c>
      <c r="H227" s="22" t="s">
        <v>24</v>
      </c>
      <c r="I227" s="22" t="s">
        <v>20</v>
      </c>
      <c r="J227" s="37">
        <v>0</v>
      </c>
      <c r="K227" s="37">
        <v>0</v>
      </c>
      <c r="L227" s="37">
        <v>0</v>
      </c>
      <c r="M227" s="37">
        <v>3599.9999999999995</v>
      </c>
      <c r="N227" s="37">
        <f t="shared" si="7"/>
        <v>0</v>
      </c>
      <c r="O227" s="51" t="s">
        <v>504</v>
      </c>
    </row>
    <row r="228" spans="2:15">
      <c r="B228" s="50">
        <f t="shared" si="8"/>
        <v>220</v>
      </c>
      <c r="C228" s="33" t="s">
        <v>69</v>
      </c>
      <c r="D228" s="36" t="s">
        <v>505</v>
      </c>
      <c r="E228" s="38">
        <v>45320</v>
      </c>
      <c r="F228" s="37">
        <v>15821.67</v>
      </c>
      <c r="G228" s="37">
        <v>12809</v>
      </c>
      <c r="H228" s="22" t="s">
        <v>24</v>
      </c>
      <c r="I228" s="22" t="s">
        <v>20</v>
      </c>
      <c r="J228" s="37">
        <v>0</v>
      </c>
      <c r="K228" s="37">
        <v>0</v>
      </c>
      <c r="L228" s="37">
        <v>0</v>
      </c>
      <c r="M228" s="37">
        <v>3012.67</v>
      </c>
      <c r="N228" s="37">
        <f t="shared" si="7"/>
        <v>0</v>
      </c>
      <c r="O228" s="51" t="s">
        <v>506</v>
      </c>
    </row>
    <row r="229" spans="2:15">
      <c r="B229" s="50">
        <f t="shared" si="8"/>
        <v>221</v>
      </c>
      <c r="C229" s="33" t="s">
        <v>69</v>
      </c>
      <c r="D229" s="36" t="s">
        <v>507</v>
      </c>
      <c r="E229" s="38">
        <v>45320</v>
      </c>
      <c r="F229" s="37">
        <v>85638.48</v>
      </c>
      <c r="G229" s="37">
        <v>81565</v>
      </c>
      <c r="H229" s="22" t="s">
        <v>24</v>
      </c>
      <c r="I229" s="22" t="s">
        <v>20</v>
      </c>
      <c r="J229" s="37">
        <v>0</v>
      </c>
      <c r="K229" s="37">
        <v>0</v>
      </c>
      <c r="L229" s="37">
        <v>0</v>
      </c>
      <c r="M229" s="37">
        <v>4073.4800000000005</v>
      </c>
      <c r="N229" s="37">
        <v>0</v>
      </c>
      <c r="O229" s="51" t="s">
        <v>508</v>
      </c>
    </row>
    <row r="230" spans="2:15">
      <c r="B230" s="50">
        <f t="shared" si="8"/>
        <v>222</v>
      </c>
      <c r="C230" s="33" t="s">
        <v>69</v>
      </c>
      <c r="D230" s="36" t="s">
        <v>509</v>
      </c>
      <c r="E230" s="38">
        <v>45320</v>
      </c>
      <c r="F230" s="37">
        <v>5254.7194</v>
      </c>
      <c r="G230" s="37">
        <v>2492.1693999999998</v>
      </c>
      <c r="H230" s="22" t="s">
        <v>24</v>
      </c>
      <c r="I230" s="22" t="s">
        <v>20</v>
      </c>
      <c r="J230" s="37">
        <v>0</v>
      </c>
      <c r="K230" s="37">
        <v>0</v>
      </c>
      <c r="L230" s="37">
        <v>0</v>
      </c>
      <c r="M230" s="37">
        <v>2762.55</v>
      </c>
      <c r="N230" s="37">
        <f t="shared" ref="N230:N280" si="9">F230-G230-M230</f>
        <v>0</v>
      </c>
      <c r="O230" s="51" t="s">
        <v>510</v>
      </c>
    </row>
    <row r="231" spans="2:15">
      <c r="B231" s="50">
        <f t="shared" si="8"/>
        <v>223</v>
      </c>
      <c r="C231" s="33" t="s">
        <v>69</v>
      </c>
      <c r="D231" s="36" t="s">
        <v>511</v>
      </c>
      <c r="E231" s="38">
        <v>45320</v>
      </c>
      <c r="F231" s="37">
        <v>314227.41935483873</v>
      </c>
      <c r="G231" s="37">
        <v>310627.41935483873</v>
      </c>
      <c r="H231" s="22" t="s">
        <v>24</v>
      </c>
      <c r="I231" s="22" t="s">
        <v>20</v>
      </c>
      <c r="J231" s="37">
        <v>0</v>
      </c>
      <c r="K231" s="37">
        <v>0</v>
      </c>
      <c r="L231" s="37">
        <v>0</v>
      </c>
      <c r="M231" s="37">
        <v>3599.9999999999995</v>
      </c>
      <c r="N231" s="37">
        <f t="shared" si="9"/>
        <v>0</v>
      </c>
      <c r="O231" s="51" t="s">
        <v>512</v>
      </c>
    </row>
    <row r="232" spans="2:15">
      <c r="B232" s="50">
        <f t="shared" si="8"/>
        <v>224</v>
      </c>
      <c r="C232" s="33" t="s">
        <v>69</v>
      </c>
      <c r="D232" s="36" t="s">
        <v>513</v>
      </c>
      <c r="E232" s="38">
        <v>45320</v>
      </c>
      <c r="F232" s="37">
        <v>5493.64</v>
      </c>
      <c r="G232" s="37">
        <v>4231</v>
      </c>
      <c r="H232" s="22" t="s">
        <v>24</v>
      </c>
      <c r="I232" s="22" t="s">
        <v>20</v>
      </c>
      <c r="J232" s="37">
        <v>0</v>
      </c>
      <c r="K232" s="37">
        <v>0</v>
      </c>
      <c r="L232" s="37">
        <v>0</v>
      </c>
      <c r="M232" s="37">
        <v>1262.6399999999999</v>
      </c>
      <c r="N232" s="37">
        <f t="shared" si="9"/>
        <v>0</v>
      </c>
      <c r="O232" s="51" t="s">
        <v>514</v>
      </c>
    </row>
    <row r="233" spans="2:15">
      <c r="B233" s="50">
        <f t="shared" si="8"/>
        <v>225</v>
      </c>
      <c r="C233" s="33" t="s">
        <v>69</v>
      </c>
      <c r="D233" s="36" t="s">
        <v>515</v>
      </c>
      <c r="E233" s="38">
        <v>45320</v>
      </c>
      <c r="F233" s="37">
        <v>41205.800000000003</v>
      </c>
      <c r="G233" s="37">
        <v>38358</v>
      </c>
      <c r="H233" s="22" t="s">
        <v>24</v>
      </c>
      <c r="I233" s="22" t="s">
        <v>20</v>
      </c>
      <c r="J233" s="37">
        <v>0</v>
      </c>
      <c r="K233" s="37">
        <v>0</v>
      </c>
      <c r="L233" s="37">
        <v>0</v>
      </c>
      <c r="M233" s="37">
        <v>2847.8</v>
      </c>
      <c r="N233" s="37">
        <f t="shared" si="9"/>
        <v>0</v>
      </c>
      <c r="O233" s="51" t="s">
        <v>516</v>
      </c>
    </row>
    <row r="234" spans="2:15">
      <c r="B234" s="50">
        <f t="shared" si="8"/>
        <v>226</v>
      </c>
      <c r="C234" s="33" t="s">
        <v>69</v>
      </c>
      <c r="D234" s="36" t="s">
        <v>517</v>
      </c>
      <c r="E234" s="38">
        <v>45320</v>
      </c>
      <c r="F234" s="37">
        <v>71256</v>
      </c>
      <c r="G234" s="37">
        <v>67656</v>
      </c>
      <c r="H234" s="22" t="s">
        <v>24</v>
      </c>
      <c r="I234" s="22" t="s">
        <v>20</v>
      </c>
      <c r="J234" s="37">
        <v>0</v>
      </c>
      <c r="K234" s="37">
        <v>0</v>
      </c>
      <c r="L234" s="37">
        <v>0</v>
      </c>
      <c r="M234" s="37">
        <v>3600</v>
      </c>
      <c r="N234" s="37">
        <f t="shared" si="9"/>
        <v>0</v>
      </c>
      <c r="O234" s="51" t="s">
        <v>518</v>
      </c>
    </row>
    <row r="235" spans="2:15">
      <c r="B235" s="50">
        <f t="shared" si="8"/>
        <v>227</v>
      </c>
      <c r="C235" s="33" t="s">
        <v>69</v>
      </c>
      <c r="D235" s="36" t="s">
        <v>519</v>
      </c>
      <c r="E235" s="38">
        <v>45320</v>
      </c>
      <c r="F235" s="37">
        <v>301291</v>
      </c>
      <c r="G235" s="37">
        <v>301291</v>
      </c>
      <c r="H235" s="22" t="s">
        <v>24</v>
      </c>
      <c r="I235" s="22" t="s">
        <v>20</v>
      </c>
      <c r="J235" s="37">
        <v>0</v>
      </c>
      <c r="K235" s="37">
        <v>0</v>
      </c>
      <c r="L235" s="37">
        <v>0</v>
      </c>
      <c r="M235" s="37">
        <v>0</v>
      </c>
      <c r="N235" s="37">
        <f t="shared" si="9"/>
        <v>0</v>
      </c>
      <c r="O235" s="51" t="s">
        <v>520</v>
      </c>
    </row>
    <row r="236" spans="2:15">
      <c r="B236" s="50">
        <f t="shared" si="8"/>
        <v>228</v>
      </c>
      <c r="C236" s="33" t="s">
        <v>69</v>
      </c>
      <c r="D236" s="36" t="s">
        <v>521</v>
      </c>
      <c r="E236" s="38">
        <v>45320</v>
      </c>
      <c r="F236" s="37">
        <v>5254.7194</v>
      </c>
      <c r="G236" s="37">
        <v>2492.1693999999998</v>
      </c>
      <c r="H236" s="22" t="s">
        <v>24</v>
      </c>
      <c r="I236" s="22" t="s">
        <v>20</v>
      </c>
      <c r="J236" s="37">
        <v>0</v>
      </c>
      <c r="K236" s="37">
        <v>0</v>
      </c>
      <c r="L236" s="37">
        <v>0</v>
      </c>
      <c r="M236" s="37">
        <v>2762.55</v>
      </c>
      <c r="N236" s="37">
        <f t="shared" si="9"/>
        <v>0</v>
      </c>
      <c r="O236" s="51" t="s">
        <v>522</v>
      </c>
    </row>
    <row r="237" spans="2:15">
      <c r="B237" s="50">
        <f t="shared" si="8"/>
        <v>229</v>
      </c>
      <c r="C237" s="33" t="s">
        <v>69</v>
      </c>
      <c r="D237" s="36" t="s">
        <v>523</v>
      </c>
      <c r="E237" s="38">
        <v>45320</v>
      </c>
      <c r="F237" s="37">
        <v>5925.4722000000002</v>
      </c>
      <c r="G237" s="37">
        <v>2810.0421999999999</v>
      </c>
      <c r="H237" s="22" t="s">
        <v>24</v>
      </c>
      <c r="I237" s="22" t="s">
        <v>20</v>
      </c>
      <c r="J237" s="37">
        <v>0</v>
      </c>
      <c r="K237" s="37">
        <v>0</v>
      </c>
      <c r="L237" s="37">
        <v>0</v>
      </c>
      <c r="M237" s="37">
        <v>3115.43</v>
      </c>
      <c r="N237" s="37">
        <f t="shared" si="9"/>
        <v>0</v>
      </c>
      <c r="O237" s="51" t="s">
        <v>524</v>
      </c>
    </row>
    <row r="238" spans="2:15">
      <c r="B238" s="50">
        <f t="shared" si="8"/>
        <v>230</v>
      </c>
      <c r="C238" s="33" t="s">
        <v>69</v>
      </c>
      <c r="D238" s="36" t="s">
        <v>525</v>
      </c>
      <c r="E238" s="38">
        <v>45320</v>
      </c>
      <c r="F238" s="37">
        <v>5925.4722000000002</v>
      </c>
      <c r="G238" s="37">
        <v>2810.0421999999999</v>
      </c>
      <c r="H238" s="22" t="s">
        <v>24</v>
      </c>
      <c r="I238" s="22" t="s">
        <v>20</v>
      </c>
      <c r="J238" s="37">
        <v>0</v>
      </c>
      <c r="K238" s="37">
        <v>0</v>
      </c>
      <c r="L238" s="37">
        <v>0</v>
      </c>
      <c r="M238" s="37">
        <v>3115.43</v>
      </c>
      <c r="N238" s="37">
        <f t="shared" si="9"/>
        <v>0</v>
      </c>
      <c r="O238" s="51" t="s">
        <v>526</v>
      </c>
    </row>
    <row r="239" spans="2:15">
      <c r="B239" s="50">
        <f t="shared" si="8"/>
        <v>231</v>
      </c>
      <c r="C239" s="33" t="s">
        <v>69</v>
      </c>
      <c r="D239" s="36" t="s">
        <v>527</v>
      </c>
      <c r="E239" s="38">
        <v>45320</v>
      </c>
      <c r="F239" s="37">
        <v>5504.7194</v>
      </c>
      <c r="G239" s="37">
        <v>2742.1693999999998</v>
      </c>
      <c r="H239" s="22" t="s">
        <v>24</v>
      </c>
      <c r="I239" s="22" t="s">
        <v>20</v>
      </c>
      <c r="J239" s="37">
        <v>0</v>
      </c>
      <c r="K239" s="37">
        <v>0</v>
      </c>
      <c r="L239" s="37">
        <v>0</v>
      </c>
      <c r="M239" s="37">
        <v>2762.55</v>
      </c>
      <c r="N239" s="37">
        <f t="shared" si="9"/>
        <v>0</v>
      </c>
      <c r="O239" s="51" t="s">
        <v>528</v>
      </c>
    </row>
    <row r="240" spans="2:15">
      <c r="B240" s="50">
        <f t="shared" si="8"/>
        <v>232</v>
      </c>
      <c r="C240" s="33" t="s">
        <v>69</v>
      </c>
      <c r="D240" s="36" t="s">
        <v>529</v>
      </c>
      <c r="E240" s="38">
        <v>45320</v>
      </c>
      <c r="F240" s="37">
        <v>54152</v>
      </c>
      <c r="G240" s="37">
        <v>50552</v>
      </c>
      <c r="H240" s="22" t="s">
        <v>24</v>
      </c>
      <c r="I240" s="22" t="s">
        <v>20</v>
      </c>
      <c r="J240" s="37">
        <v>0</v>
      </c>
      <c r="K240" s="37">
        <v>0</v>
      </c>
      <c r="L240" s="37">
        <v>0</v>
      </c>
      <c r="M240" s="37">
        <v>3599.9999999999995</v>
      </c>
      <c r="N240" s="37">
        <f t="shared" si="9"/>
        <v>0</v>
      </c>
      <c r="O240" s="51" t="s">
        <v>530</v>
      </c>
    </row>
    <row r="241" spans="2:15">
      <c r="B241" s="50">
        <f t="shared" si="8"/>
        <v>233</v>
      </c>
      <c r="C241" s="33" t="s">
        <v>69</v>
      </c>
      <c r="D241" s="36" t="s">
        <v>531</v>
      </c>
      <c r="E241" s="38">
        <v>45320</v>
      </c>
      <c r="F241" s="37">
        <v>76114</v>
      </c>
      <c r="G241" s="37">
        <v>72514</v>
      </c>
      <c r="H241" s="22" t="s">
        <v>24</v>
      </c>
      <c r="I241" s="22" t="s">
        <v>20</v>
      </c>
      <c r="J241" s="37">
        <v>0</v>
      </c>
      <c r="K241" s="37">
        <v>0</v>
      </c>
      <c r="L241" s="37">
        <v>0</v>
      </c>
      <c r="M241" s="37">
        <v>3600</v>
      </c>
      <c r="N241" s="37">
        <f t="shared" si="9"/>
        <v>0</v>
      </c>
      <c r="O241" s="51" t="s">
        <v>532</v>
      </c>
    </row>
    <row r="242" spans="2:15">
      <c r="B242" s="50">
        <f t="shared" si="8"/>
        <v>234</v>
      </c>
      <c r="C242" s="33" t="s">
        <v>69</v>
      </c>
      <c r="D242" s="36" t="s">
        <v>533</v>
      </c>
      <c r="E242" s="38">
        <v>45320</v>
      </c>
      <c r="F242" s="37">
        <v>22621.17</v>
      </c>
      <c r="G242" s="37">
        <v>18319</v>
      </c>
      <c r="H242" s="22" t="s">
        <v>24</v>
      </c>
      <c r="I242" s="22" t="s">
        <v>20</v>
      </c>
      <c r="J242" s="37">
        <v>0</v>
      </c>
      <c r="K242" s="37">
        <v>0</v>
      </c>
      <c r="L242" s="37">
        <v>0</v>
      </c>
      <c r="M242" s="37">
        <v>4302.1699999999992</v>
      </c>
      <c r="N242" s="37">
        <f t="shared" si="9"/>
        <v>0</v>
      </c>
      <c r="O242" s="51" t="s">
        <v>534</v>
      </c>
    </row>
    <row r="243" spans="2:15">
      <c r="B243" s="50">
        <f t="shared" si="8"/>
        <v>235</v>
      </c>
      <c r="C243" s="33" t="s">
        <v>69</v>
      </c>
      <c r="D243" s="36" t="s">
        <v>535</v>
      </c>
      <c r="E243" s="38">
        <v>45320</v>
      </c>
      <c r="F243" s="37">
        <v>5128.3532999999998</v>
      </c>
      <c r="G243" s="37">
        <v>2365.8033</v>
      </c>
      <c r="H243" s="22" t="s">
        <v>24</v>
      </c>
      <c r="I243" s="22" t="s">
        <v>20</v>
      </c>
      <c r="J243" s="37">
        <v>0</v>
      </c>
      <c r="K243" s="37">
        <v>0</v>
      </c>
      <c r="L243" s="37">
        <v>0</v>
      </c>
      <c r="M243" s="37">
        <v>2762.55</v>
      </c>
      <c r="N243" s="37">
        <f t="shared" si="9"/>
        <v>0</v>
      </c>
      <c r="O243" s="51" t="s">
        <v>536</v>
      </c>
    </row>
    <row r="244" spans="2:15">
      <c r="B244" s="50">
        <f t="shared" si="8"/>
        <v>236</v>
      </c>
      <c r="C244" s="33" t="s">
        <v>69</v>
      </c>
      <c r="D244" s="36" t="s">
        <v>537</v>
      </c>
      <c r="E244" s="38">
        <v>45320</v>
      </c>
      <c r="F244" s="37">
        <v>5925.4722000000002</v>
      </c>
      <c r="G244" s="37">
        <v>2810.0421999999999</v>
      </c>
      <c r="H244" s="22" t="s">
        <v>24</v>
      </c>
      <c r="I244" s="22" t="s">
        <v>20</v>
      </c>
      <c r="J244" s="37">
        <v>0</v>
      </c>
      <c r="K244" s="37">
        <v>0</v>
      </c>
      <c r="L244" s="37">
        <v>0</v>
      </c>
      <c r="M244" s="37">
        <v>3115.43</v>
      </c>
      <c r="N244" s="37">
        <f t="shared" si="9"/>
        <v>0</v>
      </c>
      <c r="O244" s="51" t="s">
        <v>538</v>
      </c>
    </row>
    <row r="245" spans="2:15">
      <c r="B245" s="50">
        <f t="shared" si="8"/>
        <v>237</v>
      </c>
      <c r="C245" s="33" t="s">
        <v>69</v>
      </c>
      <c r="D245" s="36" t="s">
        <v>539</v>
      </c>
      <c r="E245" s="38">
        <v>45320</v>
      </c>
      <c r="F245" s="37">
        <v>5504.7194</v>
      </c>
      <c r="G245" s="37">
        <v>2742.1693999999998</v>
      </c>
      <c r="H245" s="22" t="s">
        <v>24</v>
      </c>
      <c r="I245" s="22" t="s">
        <v>20</v>
      </c>
      <c r="J245" s="37">
        <v>0</v>
      </c>
      <c r="K245" s="37">
        <v>0</v>
      </c>
      <c r="L245" s="37">
        <v>0</v>
      </c>
      <c r="M245" s="37">
        <v>2762.55</v>
      </c>
      <c r="N245" s="37">
        <f t="shared" si="9"/>
        <v>0</v>
      </c>
      <c r="O245" s="51" t="s">
        <v>540</v>
      </c>
    </row>
    <row r="246" spans="2:15">
      <c r="B246" s="50">
        <f t="shared" si="8"/>
        <v>238</v>
      </c>
      <c r="C246" s="33" t="s">
        <v>69</v>
      </c>
      <c r="D246" s="36" t="s">
        <v>541</v>
      </c>
      <c r="E246" s="38">
        <v>45320</v>
      </c>
      <c r="F246" s="37">
        <v>5052.6044000000002</v>
      </c>
      <c r="G246" s="37">
        <v>2396.3743999999997</v>
      </c>
      <c r="H246" s="22" t="s">
        <v>24</v>
      </c>
      <c r="I246" s="22" t="s">
        <v>20</v>
      </c>
      <c r="J246" s="37">
        <v>0</v>
      </c>
      <c r="K246" s="37">
        <v>0</v>
      </c>
      <c r="L246" s="37">
        <v>0</v>
      </c>
      <c r="M246" s="37">
        <v>2656.23</v>
      </c>
      <c r="N246" s="37">
        <f t="shared" si="9"/>
        <v>0</v>
      </c>
      <c r="O246" s="51" t="s">
        <v>542</v>
      </c>
    </row>
    <row r="247" spans="2:15">
      <c r="B247" s="50">
        <f t="shared" si="8"/>
        <v>239</v>
      </c>
      <c r="C247" s="33" t="s">
        <v>69</v>
      </c>
      <c r="D247" s="36" t="s">
        <v>543</v>
      </c>
      <c r="E247" s="38">
        <v>45320</v>
      </c>
      <c r="F247" s="37">
        <v>0</v>
      </c>
      <c r="G247" s="37">
        <v>0</v>
      </c>
      <c r="H247" s="22" t="s">
        <v>24</v>
      </c>
      <c r="I247" s="22" t="s">
        <v>20</v>
      </c>
      <c r="J247" s="37">
        <v>0</v>
      </c>
      <c r="K247" s="37">
        <v>0</v>
      </c>
      <c r="L247" s="37">
        <v>0</v>
      </c>
      <c r="M247" s="37">
        <v>0</v>
      </c>
      <c r="N247" s="37">
        <f t="shared" si="9"/>
        <v>0</v>
      </c>
      <c r="O247" s="51" t="s">
        <v>544</v>
      </c>
    </row>
    <row r="248" spans="2:15">
      <c r="B248" s="50">
        <f t="shared" si="8"/>
        <v>240</v>
      </c>
      <c r="C248" s="33" t="s">
        <v>69</v>
      </c>
      <c r="D248" s="36" t="s">
        <v>545</v>
      </c>
      <c r="E248" s="38">
        <v>45320</v>
      </c>
      <c r="F248" s="37">
        <v>5222.0658000000003</v>
      </c>
      <c r="G248" s="37">
        <v>2459.5158000000001</v>
      </c>
      <c r="H248" s="22" t="s">
        <v>24</v>
      </c>
      <c r="I248" s="22" t="s">
        <v>20</v>
      </c>
      <c r="J248" s="37">
        <v>0</v>
      </c>
      <c r="K248" s="37">
        <v>0</v>
      </c>
      <c r="L248" s="37">
        <v>0</v>
      </c>
      <c r="M248" s="37">
        <v>2762.55</v>
      </c>
      <c r="N248" s="37">
        <f t="shared" si="9"/>
        <v>0</v>
      </c>
      <c r="O248" s="51" t="s">
        <v>546</v>
      </c>
    </row>
    <row r="249" spans="2:15">
      <c r="B249" s="50">
        <f t="shared" si="8"/>
        <v>241</v>
      </c>
      <c r="C249" s="33" t="s">
        <v>69</v>
      </c>
      <c r="D249" s="36" t="s">
        <v>547</v>
      </c>
      <c r="E249" s="38">
        <v>45320</v>
      </c>
      <c r="F249" s="37">
        <v>7871.3</v>
      </c>
      <c r="G249" s="37">
        <v>6025</v>
      </c>
      <c r="H249" s="22" t="s">
        <v>24</v>
      </c>
      <c r="I249" s="22" t="s">
        <v>20</v>
      </c>
      <c r="J249" s="37">
        <v>0</v>
      </c>
      <c r="K249" s="37">
        <v>0</v>
      </c>
      <c r="L249" s="37">
        <v>0</v>
      </c>
      <c r="M249" s="37">
        <v>1846.3</v>
      </c>
      <c r="N249" s="37">
        <f t="shared" si="9"/>
        <v>0</v>
      </c>
      <c r="O249" s="51" t="s">
        <v>548</v>
      </c>
    </row>
    <row r="250" spans="2:15">
      <c r="B250" s="50">
        <f t="shared" si="8"/>
        <v>242</v>
      </c>
      <c r="C250" s="33" t="s">
        <v>69</v>
      </c>
      <c r="D250" s="36" t="s">
        <v>549</v>
      </c>
      <c r="E250" s="38">
        <v>45320</v>
      </c>
      <c r="F250" s="37">
        <v>12880.67</v>
      </c>
      <c r="G250" s="37">
        <v>9868</v>
      </c>
      <c r="H250" s="22" t="s">
        <v>24</v>
      </c>
      <c r="I250" s="22" t="s">
        <v>20</v>
      </c>
      <c r="J250" s="37">
        <v>0</v>
      </c>
      <c r="K250" s="37">
        <v>0</v>
      </c>
      <c r="L250" s="37">
        <v>0</v>
      </c>
      <c r="M250" s="37">
        <v>3012.67</v>
      </c>
      <c r="N250" s="37">
        <f t="shared" si="9"/>
        <v>0</v>
      </c>
      <c r="O250" s="51" t="s">
        <v>550</v>
      </c>
    </row>
    <row r="251" spans="2:15">
      <c r="B251" s="50">
        <f t="shared" si="8"/>
        <v>243</v>
      </c>
      <c r="C251" s="33" t="s">
        <v>69</v>
      </c>
      <c r="D251" s="36" t="s">
        <v>551</v>
      </c>
      <c r="E251" s="38">
        <v>45320</v>
      </c>
      <c r="F251" s="37">
        <v>4722.9575000000004</v>
      </c>
      <c r="G251" s="37">
        <v>2172.0475000000001</v>
      </c>
      <c r="H251" s="22" t="s">
        <v>24</v>
      </c>
      <c r="I251" s="22" t="s">
        <v>20</v>
      </c>
      <c r="J251" s="37">
        <v>0</v>
      </c>
      <c r="K251" s="37">
        <v>0</v>
      </c>
      <c r="L251" s="37">
        <v>0</v>
      </c>
      <c r="M251" s="37">
        <v>2550.91</v>
      </c>
      <c r="N251" s="37">
        <f t="shared" si="9"/>
        <v>0</v>
      </c>
      <c r="O251" s="51" t="s">
        <v>552</v>
      </c>
    </row>
    <row r="252" spans="2:15">
      <c r="B252" s="50">
        <f t="shared" si="8"/>
        <v>244</v>
      </c>
      <c r="C252" s="33" t="s">
        <v>69</v>
      </c>
      <c r="D252" s="36" t="s">
        <v>553</v>
      </c>
      <c r="E252" s="38">
        <v>45320</v>
      </c>
      <c r="F252" s="37">
        <v>16241.12</v>
      </c>
      <c r="G252" s="37">
        <v>12596</v>
      </c>
      <c r="H252" s="22" t="s">
        <v>24</v>
      </c>
      <c r="I252" s="22" t="s">
        <v>20</v>
      </c>
      <c r="J252" s="37">
        <v>0</v>
      </c>
      <c r="K252" s="37">
        <v>0</v>
      </c>
      <c r="L252" s="37">
        <v>0</v>
      </c>
      <c r="M252" s="37">
        <v>3645.12</v>
      </c>
      <c r="N252" s="37">
        <f t="shared" si="9"/>
        <v>0</v>
      </c>
      <c r="O252" s="51" t="s">
        <v>554</v>
      </c>
    </row>
    <row r="253" spans="2:15">
      <c r="B253" s="50">
        <f t="shared" si="8"/>
        <v>245</v>
      </c>
      <c r="C253" s="33" t="s">
        <v>69</v>
      </c>
      <c r="D253" s="36" t="s">
        <v>555</v>
      </c>
      <c r="E253" s="38">
        <v>45320</v>
      </c>
      <c r="F253" s="37">
        <v>5308.7978000000003</v>
      </c>
      <c r="G253" s="37">
        <v>2546.2478000000001</v>
      </c>
      <c r="H253" s="22" t="s">
        <v>24</v>
      </c>
      <c r="I253" s="22" t="s">
        <v>20</v>
      </c>
      <c r="J253" s="37">
        <v>0</v>
      </c>
      <c r="K253" s="37">
        <v>0</v>
      </c>
      <c r="L253" s="37">
        <v>0</v>
      </c>
      <c r="M253" s="37">
        <v>2762.55</v>
      </c>
      <c r="N253" s="37">
        <f t="shared" si="9"/>
        <v>0</v>
      </c>
      <c r="O253" s="51" t="s">
        <v>556</v>
      </c>
    </row>
    <row r="254" spans="2:15">
      <c r="B254" s="50">
        <f t="shared" si="8"/>
        <v>246</v>
      </c>
      <c r="C254" s="33" t="s">
        <v>69</v>
      </c>
      <c r="D254" s="36" t="s">
        <v>557</v>
      </c>
      <c r="E254" s="38">
        <v>45320</v>
      </c>
      <c r="F254" s="37">
        <v>61403.000000000007</v>
      </c>
      <c r="G254" s="37">
        <v>57803.000000000007</v>
      </c>
      <c r="H254" s="22" t="s">
        <v>24</v>
      </c>
      <c r="I254" s="22" t="s">
        <v>20</v>
      </c>
      <c r="J254" s="37">
        <v>0</v>
      </c>
      <c r="K254" s="37">
        <v>0</v>
      </c>
      <c r="L254" s="37">
        <v>0</v>
      </c>
      <c r="M254" s="37">
        <v>3599.9999999999995</v>
      </c>
      <c r="N254" s="37">
        <f t="shared" si="9"/>
        <v>0</v>
      </c>
      <c r="O254" s="51" t="s">
        <v>558</v>
      </c>
    </row>
    <row r="255" spans="2:15">
      <c r="B255" s="50">
        <f t="shared" si="8"/>
        <v>247</v>
      </c>
      <c r="C255" s="33" t="s">
        <v>69</v>
      </c>
      <c r="D255" s="36" t="s">
        <v>559</v>
      </c>
      <c r="E255" s="38">
        <v>45320</v>
      </c>
      <c r="F255" s="37">
        <v>5254.7194</v>
      </c>
      <c r="G255" s="37">
        <v>2492.1693999999998</v>
      </c>
      <c r="H255" s="22" t="s">
        <v>24</v>
      </c>
      <c r="I255" s="22" t="s">
        <v>20</v>
      </c>
      <c r="J255" s="37">
        <v>0</v>
      </c>
      <c r="K255" s="37">
        <v>0</v>
      </c>
      <c r="L255" s="37">
        <v>0</v>
      </c>
      <c r="M255" s="37">
        <v>2762.55</v>
      </c>
      <c r="N255" s="37">
        <f t="shared" si="9"/>
        <v>0</v>
      </c>
      <c r="O255" s="51" t="s">
        <v>560</v>
      </c>
    </row>
    <row r="256" spans="2:15">
      <c r="B256" s="50">
        <f t="shared" si="8"/>
        <v>248</v>
      </c>
      <c r="C256" s="33" t="s">
        <v>69</v>
      </c>
      <c r="D256" s="36" t="s">
        <v>561</v>
      </c>
      <c r="E256" s="38">
        <v>45320</v>
      </c>
      <c r="F256" s="37">
        <v>5254.7194</v>
      </c>
      <c r="G256" s="37">
        <v>2492.1693999999998</v>
      </c>
      <c r="H256" s="22" t="s">
        <v>24</v>
      </c>
      <c r="I256" s="22" t="s">
        <v>20</v>
      </c>
      <c r="J256" s="37">
        <v>0</v>
      </c>
      <c r="K256" s="37">
        <v>0</v>
      </c>
      <c r="L256" s="37">
        <v>0</v>
      </c>
      <c r="M256" s="37">
        <v>2762.55</v>
      </c>
      <c r="N256" s="37">
        <f t="shared" si="9"/>
        <v>0</v>
      </c>
      <c r="O256" s="51" t="s">
        <v>562</v>
      </c>
    </row>
    <row r="257" spans="2:15">
      <c r="B257" s="50">
        <f t="shared" si="8"/>
        <v>249</v>
      </c>
      <c r="C257" s="33" t="s">
        <v>69</v>
      </c>
      <c r="D257" s="36" t="s">
        <v>563</v>
      </c>
      <c r="E257" s="38">
        <v>45320</v>
      </c>
      <c r="F257" s="37">
        <v>15418.67</v>
      </c>
      <c r="G257" s="37">
        <v>12406</v>
      </c>
      <c r="H257" s="22" t="s">
        <v>24</v>
      </c>
      <c r="I257" s="22" t="s">
        <v>20</v>
      </c>
      <c r="J257" s="37">
        <v>0</v>
      </c>
      <c r="K257" s="37">
        <v>0</v>
      </c>
      <c r="L257" s="37">
        <v>0</v>
      </c>
      <c r="M257" s="37">
        <v>3012.67</v>
      </c>
      <c r="N257" s="37">
        <f t="shared" si="9"/>
        <v>0</v>
      </c>
      <c r="O257" s="51" t="s">
        <v>564</v>
      </c>
    </row>
    <row r="258" spans="2:15">
      <c r="B258" s="50">
        <f t="shared" si="8"/>
        <v>250</v>
      </c>
      <c r="C258" s="33" t="s">
        <v>69</v>
      </c>
      <c r="D258" s="36" t="s">
        <v>565</v>
      </c>
      <c r="E258" s="38">
        <v>45320</v>
      </c>
      <c r="F258" s="37">
        <v>20762.849999999999</v>
      </c>
      <c r="G258" s="37">
        <v>16633</v>
      </c>
      <c r="H258" s="22" t="s">
        <v>24</v>
      </c>
      <c r="I258" s="22" t="s">
        <v>20</v>
      </c>
      <c r="J258" s="37">
        <v>0</v>
      </c>
      <c r="K258" s="37">
        <v>0</v>
      </c>
      <c r="L258" s="37">
        <v>0</v>
      </c>
      <c r="M258" s="37">
        <v>4129.8500000000004</v>
      </c>
      <c r="N258" s="37">
        <f t="shared" si="9"/>
        <v>0</v>
      </c>
      <c r="O258" s="51" t="s">
        <v>566</v>
      </c>
    </row>
    <row r="259" spans="2:15">
      <c r="B259" s="50">
        <f t="shared" si="8"/>
        <v>251</v>
      </c>
      <c r="C259" s="33" t="s">
        <v>69</v>
      </c>
      <c r="D259" s="36" t="s">
        <v>567</v>
      </c>
      <c r="E259" s="38">
        <v>45320</v>
      </c>
      <c r="F259" s="37">
        <v>5254.7194</v>
      </c>
      <c r="G259" s="37">
        <v>2492.1693999999998</v>
      </c>
      <c r="H259" s="22" t="s">
        <v>24</v>
      </c>
      <c r="I259" s="22" t="s">
        <v>20</v>
      </c>
      <c r="J259" s="37">
        <v>0</v>
      </c>
      <c r="K259" s="37">
        <v>0</v>
      </c>
      <c r="L259" s="37">
        <v>0</v>
      </c>
      <c r="M259" s="37">
        <v>2762.55</v>
      </c>
      <c r="N259" s="37">
        <f t="shared" si="9"/>
        <v>0</v>
      </c>
      <c r="O259" s="51" t="s">
        <v>568</v>
      </c>
    </row>
    <row r="260" spans="2:15">
      <c r="B260" s="50">
        <f t="shared" si="8"/>
        <v>252</v>
      </c>
      <c r="C260" s="33" t="s">
        <v>69</v>
      </c>
      <c r="D260" s="36" t="s">
        <v>569</v>
      </c>
      <c r="E260" s="38">
        <v>45320</v>
      </c>
      <c r="F260" s="37">
        <v>5254.7194</v>
      </c>
      <c r="G260" s="37">
        <v>2492.1693999999998</v>
      </c>
      <c r="H260" s="22" t="s">
        <v>24</v>
      </c>
      <c r="I260" s="22" t="s">
        <v>20</v>
      </c>
      <c r="J260" s="37">
        <v>0</v>
      </c>
      <c r="K260" s="37">
        <v>0</v>
      </c>
      <c r="L260" s="37">
        <v>0</v>
      </c>
      <c r="M260" s="37">
        <v>2762.55</v>
      </c>
      <c r="N260" s="37">
        <f t="shared" si="9"/>
        <v>0</v>
      </c>
      <c r="O260" s="51" t="s">
        <v>570</v>
      </c>
    </row>
    <row r="261" spans="2:15">
      <c r="B261" s="50">
        <f t="shared" si="8"/>
        <v>253</v>
      </c>
      <c r="C261" s="33" t="s">
        <v>69</v>
      </c>
      <c r="D261" s="36" t="s">
        <v>571</v>
      </c>
      <c r="E261" s="38">
        <v>45320</v>
      </c>
      <c r="F261" s="37">
        <v>4035.81</v>
      </c>
      <c r="G261" s="37">
        <v>3062</v>
      </c>
      <c r="H261" s="22" t="s">
        <v>24</v>
      </c>
      <c r="I261" s="22" t="s">
        <v>20</v>
      </c>
      <c r="J261" s="37">
        <v>0</v>
      </c>
      <c r="K261" s="37">
        <v>0</v>
      </c>
      <c r="L261" s="37">
        <v>0</v>
      </c>
      <c r="M261" s="37">
        <v>973.81</v>
      </c>
      <c r="N261" s="37">
        <f t="shared" si="9"/>
        <v>0</v>
      </c>
      <c r="O261" s="51" t="s">
        <v>572</v>
      </c>
    </row>
    <row r="262" spans="2:15">
      <c r="B262" s="50">
        <f t="shared" si="8"/>
        <v>254</v>
      </c>
      <c r="C262" s="33" t="s">
        <v>69</v>
      </c>
      <c r="D262" s="36" t="s">
        <v>573</v>
      </c>
      <c r="E262" s="38">
        <v>45320</v>
      </c>
      <c r="F262" s="37">
        <v>5254.7194</v>
      </c>
      <c r="G262" s="37">
        <v>2492.1693999999998</v>
      </c>
      <c r="H262" s="22" t="s">
        <v>24</v>
      </c>
      <c r="I262" s="22" t="s">
        <v>20</v>
      </c>
      <c r="J262" s="37">
        <v>0</v>
      </c>
      <c r="K262" s="37">
        <v>0</v>
      </c>
      <c r="L262" s="37">
        <v>0</v>
      </c>
      <c r="M262" s="37">
        <v>2762.55</v>
      </c>
      <c r="N262" s="37">
        <f t="shared" si="9"/>
        <v>0</v>
      </c>
      <c r="O262" s="51" t="s">
        <v>574</v>
      </c>
    </row>
    <row r="263" spans="2:15">
      <c r="B263" s="50">
        <f t="shared" si="8"/>
        <v>255</v>
      </c>
      <c r="C263" s="33" t="s">
        <v>69</v>
      </c>
      <c r="D263" s="36" t="s">
        <v>575</v>
      </c>
      <c r="E263" s="38">
        <v>45320</v>
      </c>
      <c r="F263" s="37">
        <v>3600</v>
      </c>
      <c r="G263" s="37">
        <v>0</v>
      </c>
      <c r="H263" s="22" t="s">
        <v>24</v>
      </c>
      <c r="I263" s="22" t="s">
        <v>20</v>
      </c>
      <c r="J263" s="37">
        <v>0</v>
      </c>
      <c r="K263" s="37">
        <v>0</v>
      </c>
      <c r="L263" s="37">
        <v>0</v>
      </c>
      <c r="M263" s="37">
        <v>3600</v>
      </c>
      <c r="N263" s="37">
        <f t="shared" si="9"/>
        <v>0</v>
      </c>
      <c r="O263" s="51" t="s">
        <v>576</v>
      </c>
    </row>
    <row r="264" spans="2:15">
      <c r="B264" s="50">
        <f t="shared" si="8"/>
        <v>256</v>
      </c>
      <c r="C264" s="33" t="s">
        <v>69</v>
      </c>
      <c r="D264" s="36" t="s">
        <v>577</v>
      </c>
      <c r="E264" s="38">
        <v>45320</v>
      </c>
      <c r="F264" s="37">
        <v>2807.3510999999999</v>
      </c>
      <c r="G264" s="37">
        <v>1213.4310999999998</v>
      </c>
      <c r="H264" s="22" t="s">
        <v>24</v>
      </c>
      <c r="I264" s="22" t="s">
        <v>20</v>
      </c>
      <c r="J264" s="37">
        <v>0</v>
      </c>
      <c r="K264" s="37">
        <v>0</v>
      </c>
      <c r="L264" s="37">
        <v>0</v>
      </c>
      <c r="M264" s="37">
        <v>1593.92</v>
      </c>
      <c r="N264" s="37">
        <f t="shared" si="9"/>
        <v>0</v>
      </c>
      <c r="O264" s="51" t="s">
        <v>578</v>
      </c>
    </row>
    <row r="265" spans="2:15">
      <c r="B265" s="50">
        <f t="shared" si="8"/>
        <v>257</v>
      </c>
      <c r="C265" s="33" t="s">
        <v>69</v>
      </c>
      <c r="D265" s="36" t="s">
        <v>579</v>
      </c>
      <c r="E265" s="38">
        <v>45320</v>
      </c>
      <c r="F265" s="37">
        <v>5158.9244000000008</v>
      </c>
      <c r="G265" s="37">
        <v>2396.3744000000002</v>
      </c>
      <c r="H265" s="22" t="s">
        <v>24</v>
      </c>
      <c r="I265" s="22" t="s">
        <v>20</v>
      </c>
      <c r="J265" s="37">
        <v>0</v>
      </c>
      <c r="K265" s="37">
        <v>0</v>
      </c>
      <c r="L265" s="37">
        <v>0</v>
      </c>
      <c r="M265" s="37">
        <v>2762.55</v>
      </c>
      <c r="N265" s="37">
        <f t="shared" si="9"/>
        <v>0</v>
      </c>
      <c r="O265" s="51" t="s">
        <v>580</v>
      </c>
    </row>
    <row r="266" spans="2:15">
      <c r="B266" s="50">
        <f t="shared" si="8"/>
        <v>258</v>
      </c>
      <c r="C266" s="33" t="s">
        <v>69</v>
      </c>
      <c r="D266" s="36" t="s">
        <v>581</v>
      </c>
      <c r="E266" s="38">
        <v>45320</v>
      </c>
      <c r="F266" s="37">
        <v>0</v>
      </c>
      <c r="G266" s="37">
        <v>0</v>
      </c>
      <c r="H266" s="22" t="s">
        <v>24</v>
      </c>
      <c r="I266" s="22" t="s">
        <v>20</v>
      </c>
      <c r="J266" s="37">
        <v>0</v>
      </c>
      <c r="K266" s="37">
        <v>0</v>
      </c>
      <c r="L266" s="37">
        <v>0</v>
      </c>
      <c r="M266" s="37">
        <v>0</v>
      </c>
      <c r="N266" s="37">
        <f t="shared" si="9"/>
        <v>0</v>
      </c>
      <c r="O266" s="51" t="s">
        <v>582</v>
      </c>
    </row>
    <row r="267" spans="2:15">
      <c r="B267" s="50">
        <f t="shared" ref="B267:B330" si="10">B266+1</f>
        <v>259</v>
      </c>
      <c r="C267" s="33" t="s">
        <v>69</v>
      </c>
      <c r="D267" s="36" t="s">
        <v>583</v>
      </c>
      <c r="E267" s="38">
        <v>45320</v>
      </c>
      <c r="F267" s="37">
        <v>5211.4025000000001</v>
      </c>
      <c r="G267" s="37">
        <v>2767.8424999999997</v>
      </c>
      <c r="H267" s="22" t="s">
        <v>24</v>
      </c>
      <c r="I267" s="22" t="s">
        <v>20</v>
      </c>
      <c r="J267" s="37">
        <v>0</v>
      </c>
      <c r="K267" s="37">
        <v>0</v>
      </c>
      <c r="L267" s="37">
        <v>0</v>
      </c>
      <c r="M267" s="37">
        <v>2443.56</v>
      </c>
      <c r="N267" s="37">
        <f t="shared" si="9"/>
        <v>0</v>
      </c>
      <c r="O267" s="51" t="s">
        <v>584</v>
      </c>
    </row>
    <row r="268" spans="2:15">
      <c r="B268" s="50">
        <f t="shared" si="10"/>
        <v>260</v>
      </c>
      <c r="C268" s="33" t="s">
        <v>69</v>
      </c>
      <c r="D268" s="36" t="s">
        <v>585</v>
      </c>
      <c r="E268" s="38">
        <v>45320</v>
      </c>
      <c r="F268" s="37">
        <v>4787.1818000000003</v>
      </c>
      <c r="G268" s="37">
        <v>2236.2718</v>
      </c>
      <c r="H268" s="22" t="s">
        <v>24</v>
      </c>
      <c r="I268" s="22" t="s">
        <v>20</v>
      </c>
      <c r="J268" s="37">
        <v>0</v>
      </c>
      <c r="K268" s="37">
        <v>0</v>
      </c>
      <c r="L268" s="37">
        <v>0</v>
      </c>
      <c r="M268" s="37">
        <v>2550.91</v>
      </c>
      <c r="N268" s="37">
        <f t="shared" si="9"/>
        <v>0</v>
      </c>
      <c r="O268" s="51" t="s">
        <v>586</v>
      </c>
    </row>
    <row r="269" spans="2:15">
      <c r="B269" s="50">
        <f t="shared" si="10"/>
        <v>261</v>
      </c>
      <c r="C269" s="33" t="s">
        <v>69</v>
      </c>
      <c r="D269" s="36" t="s">
        <v>585</v>
      </c>
      <c r="E269" s="38">
        <v>45320</v>
      </c>
      <c r="F269" s="37">
        <v>5254.7194</v>
      </c>
      <c r="G269" s="37">
        <v>2492.1693999999998</v>
      </c>
      <c r="H269" s="22" t="s">
        <v>24</v>
      </c>
      <c r="I269" s="22" t="s">
        <v>20</v>
      </c>
      <c r="J269" s="37">
        <v>0</v>
      </c>
      <c r="K269" s="37">
        <v>0</v>
      </c>
      <c r="L269" s="37">
        <v>0</v>
      </c>
      <c r="M269" s="37">
        <v>2762.55</v>
      </c>
      <c r="N269" s="37">
        <f t="shared" si="9"/>
        <v>0</v>
      </c>
      <c r="O269" s="51" t="s">
        <v>587</v>
      </c>
    </row>
    <row r="270" spans="2:15">
      <c r="B270" s="50">
        <f t="shared" si="10"/>
        <v>262</v>
      </c>
      <c r="C270" s="33" t="s">
        <v>69</v>
      </c>
      <c r="D270" s="36" t="s">
        <v>588</v>
      </c>
      <c r="E270" s="38">
        <v>45320</v>
      </c>
      <c r="F270" s="37">
        <v>4218.4875999999995</v>
      </c>
      <c r="G270" s="37">
        <v>1880.2475999999999</v>
      </c>
      <c r="H270" s="22" t="s">
        <v>24</v>
      </c>
      <c r="I270" s="22" t="s">
        <v>20</v>
      </c>
      <c r="J270" s="37">
        <v>0</v>
      </c>
      <c r="K270" s="37">
        <v>0</v>
      </c>
      <c r="L270" s="37">
        <v>0</v>
      </c>
      <c r="M270" s="37">
        <v>2338.2399999999998</v>
      </c>
      <c r="N270" s="37">
        <f t="shared" si="9"/>
        <v>0</v>
      </c>
      <c r="O270" s="51" t="s">
        <v>589</v>
      </c>
    </row>
    <row r="271" spans="2:15">
      <c r="B271" s="50">
        <f t="shared" si="10"/>
        <v>263</v>
      </c>
      <c r="C271" s="33" t="s">
        <v>69</v>
      </c>
      <c r="D271" s="36" t="s">
        <v>590</v>
      </c>
      <c r="E271" s="38">
        <v>45320</v>
      </c>
      <c r="F271" s="37">
        <v>6890</v>
      </c>
      <c r="G271" s="37">
        <v>3406</v>
      </c>
      <c r="H271" s="22" t="s">
        <v>24</v>
      </c>
      <c r="I271" s="22" t="s">
        <v>20</v>
      </c>
      <c r="J271" s="37">
        <v>0</v>
      </c>
      <c r="K271" s="37">
        <v>0</v>
      </c>
      <c r="L271" s="37">
        <v>0</v>
      </c>
      <c r="M271" s="37">
        <v>3484</v>
      </c>
      <c r="N271" s="37">
        <f t="shared" si="9"/>
        <v>0</v>
      </c>
      <c r="O271" s="51" t="s">
        <v>591</v>
      </c>
    </row>
    <row r="272" spans="2:15">
      <c r="B272" s="50">
        <f t="shared" si="10"/>
        <v>264</v>
      </c>
      <c r="C272" s="33" t="s">
        <v>69</v>
      </c>
      <c r="D272" s="36" t="s">
        <v>592</v>
      </c>
      <c r="E272" s="38">
        <v>45320</v>
      </c>
      <c r="F272" s="37">
        <v>10440.42</v>
      </c>
      <c r="G272" s="37">
        <v>8205</v>
      </c>
      <c r="H272" s="22" t="s">
        <v>24</v>
      </c>
      <c r="I272" s="22" t="s">
        <v>20</v>
      </c>
      <c r="J272" s="37">
        <v>0</v>
      </c>
      <c r="K272" s="37">
        <v>0</v>
      </c>
      <c r="L272" s="37">
        <v>0</v>
      </c>
      <c r="M272" s="37">
        <v>2235.42</v>
      </c>
      <c r="N272" s="37">
        <f t="shared" si="9"/>
        <v>0</v>
      </c>
      <c r="O272" s="51" t="s">
        <v>593</v>
      </c>
    </row>
    <row r="273" spans="2:15">
      <c r="B273" s="50">
        <f t="shared" si="10"/>
        <v>265</v>
      </c>
      <c r="C273" s="33" t="s">
        <v>69</v>
      </c>
      <c r="D273" s="36" t="s">
        <v>594</v>
      </c>
      <c r="E273" s="38">
        <v>45320</v>
      </c>
      <c r="F273" s="37">
        <v>229989.27568219978</v>
      </c>
      <c r="G273" s="37">
        <v>226389.27568219978</v>
      </c>
      <c r="H273" s="22" t="s">
        <v>24</v>
      </c>
      <c r="I273" s="22" t="s">
        <v>20</v>
      </c>
      <c r="J273" s="37">
        <v>0</v>
      </c>
      <c r="K273" s="37">
        <v>0</v>
      </c>
      <c r="L273" s="37">
        <v>0</v>
      </c>
      <c r="M273" s="37">
        <v>3600</v>
      </c>
      <c r="N273" s="37">
        <f t="shared" si="9"/>
        <v>0</v>
      </c>
      <c r="O273" s="51" t="s">
        <v>595</v>
      </c>
    </row>
    <row r="274" spans="2:15">
      <c r="B274" s="50">
        <f t="shared" si="10"/>
        <v>266</v>
      </c>
      <c r="C274" s="33" t="s">
        <v>69</v>
      </c>
      <c r="D274" s="36" t="s">
        <v>596</v>
      </c>
      <c r="E274" s="38">
        <v>45320</v>
      </c>
      <c r="F274" s="37">
        <v>56233.269500851093</v>
      </c>
      <c r="G274" s="37">
        <v>52633.269500851093</v>
      </c>
      <c r="H274" s="22" t="s">
        <v>24</v>
      </c>
      <c r="I274" s="22" t="s">
        <v>20</v>
      </c>
      <c r="J274" s="37">
        <v>0</v>
      </c>
      <c r="K274" s="37">
        <v>0</v>
      </c>
      <c r="L274" s="37">
        <v>0</v>
      </c>
      <c r="M274" s="37">
        <v>3600</v>
      </c>
      <c r="N274" s="37">
        <f t="shared" si="9"/>
        <v>0</v>
      </c>
      <c r="O274" s="51" t="s">
        <v>597</v>
      </c>
    </row>
    <row r="275" spans="2:15">
      <c r="B275" s="50">
        <f t="shared" si="10"/>
        <v>267</v>
      </c>
      <c r="C275" s="33" t="s">
        <v>69</v>
      </c>
      <c r="D275" s="36" t="s">
        <v>598</v>
      </c>
      <c r="E275" s="38">
        <v>45320</v>
      </c>
      <c r="F275" s="37">
        <v>6438.7194</v>
      </c>
      <c r="G275" s="37">
        <v>3676.1693999999998</v>
      </c>
      <c r="H275" s="22" t="s">
        <v>24</v>
      </c>
      <c r="I275" s="22" t="s">
        <v>20</v>
      </c>
      <c r="J275" s="37">
        <v>0</v>
      </c>
      <c r="K275" s="37">
        <v>0</v>
      </c>
      <c r="L275" s="37">
        <v>0</v>
      </c>
      <c r="M275" s="37">
        <v>2762.55</v>
      </c>
      <c r="N275" s="37">
        <f t="shared" si="9"/>
        <v>0</v>
      </c>
      <c r="O275" s="51" t="s">
        <v>599</v>
      </c>
    </row>
    <row r="276" spans="2:15">
      <c r="B276" s="50">
        <f t="shared" si="10"/>
        <v>268</v>
      </c>
      <c r="C276" s="33" t="s">
        <v>69</v>
      </c>
      <c r="D276" s="36" t="s">
        <v>600</v>
      </c>
      <c r="E276" s="38">
        <v>45320</v>
      </c>
      <c r="F276" s="37">
        <v>5254.7194</v>
      </c>
      <c r="G276" s="37">
        <v>2492.1693999999998</v>
      </c>
      <c r="H276" s="22" t="s">
        <v>24</v>
      </c>
      <c r="I276" s="22" t="s">
        <v>20</v>
      </c>
      <c r="J276" s="37">
        <v>0</v>
      </c>
      <c r="K276" s="37">
        <v>0</v>
      </c>
      <c r="L276" s="37">
        <v>0</v>
      </c>
      <c r="M276" s="37">
        <v>2762.55</v>
      </c>
      <c r="N276" s="37">
        <f t="shared" si="9"/>
        <v>0</v>
      </c>
      <c r="O276" s="51" t="s">
        <v>601</v>
      </c>
    </row>
    <row r="277" spans="2:15">
      <c r="B277" s="50">
        <f t="shared" si="10"/>
        <v>269</v>
      </c>
      <c r="C277" s="33" t="s">
        <v>69</v>
      </c>
      <c r="D277" s="36" t="s">
        <v>602</v>
      </c>
      <c r="E277" s="38">
        <v>45320</v>
      </c>
      <c r="F277" s="37">
        <v>5254.7194</v>
      </c>
      <c r="G277" s="37">
        <v>2492.1693999999998</v>
      </c>
      <c r="H277" s="22" t="s">
        <v>24</v>
      </c>
      <c r="I277" s="22" t="s">
        <v>20</v>
      </c>
      <c r="J277" s="37">
        <v>0</v>
      </c>
      <c r="K277" s="37">
        <v>0</v>
      </c>
      <c r="L277" s="37">
        <v>0</v>
      </c>
      <c r="M277" s="37">
        <v>2762.55</v>
      </c>
      <c r="N277" s="37">
        <f t="shared" si="9"/>
        <v>0</v>
      </c>
      <c r="O277" s="51" t="s">
        <v>603</v>
      </c>
    </row>
    <row r="278" spans="2:15">
      <c r="B278" s="50">
        <f t="shared" si="10"/>
        <v>270</v>
      </c>
      <c r="C278" s="33" t="s">
        <v>69</v>
      </c>
      <c r="D278" s="36" t="s">
        <v>604</v>
      </c>
      <c r="E278" s="38">
        <v>45320</v>
      </c>
      <c r="F278" s="37">
        <v>22744.95</v>
      </c>
      <c r="G278" s="37">
        <v>18696</v>
      </c>
      <c r="H278" s="22" t="s">
        <v>24</v>
      </c>
      <c r="I278" s="22" t="s">
        <v>20</v>
      </c>
      <c r="J278" s="37">
        <v>0</v>
      </c>
      <c r="K278" s="37">
        <v>0</v>
      </c>
      <c r="L278" s="37">
        <v>0</v>
      </c>
      <c r="M278" s="37">
        <v>4048.95</v>
      </c>
      <c r="N278" s="37">
        <f t="shared" si="9"/>
        <v>0</v>
      </c>
      <c r="O278" s="51" t="s">
        <v>605</v>
      </c>
    </row>
    <row r="279" spans="2:15">
      <c r="B279" s="50">
        <f t="shared" si="10"/>
        <v>271</v>
      </c>
      <c r="C279" s="33" t="s">
        <v>69</v>
      </c>
      <c r="D279" s="36" t="s">
        <v>606</v>
      </c>
      <c r="E279" s="38">
        <v>45320</v>
      </c>
      <c r="F279" s="37">
        <v>3714</v>
      </c>
      <c r="G279" s="37">
        <v>114</v>
      </c>
      <c r="H279" s="22" t="s">
        <v>24</v>
      </c>
      <c r="I279" s="22" t="s">
        <v>20</v>
      </c>
      <c r="J279" s="37">
        <v>0</v>
      </c>
      <c r="K279" s="37">
        <v>0</v>
      </c>
      <c r="L279" s="37">
        <v>0</v>
      </c>
      <c r="M279" s="37">
        <v>3600</v>
      </c>
      <c r="N279" s="37">
        <f t="shared" si="9"/>
        <v>0</v>
      </c>
      <c r="O279" s="51" t="s">
        <v>607</v>
      </c>
    </row>
    <row r="280" spans="2:15">
      <c r="B280" s="50">
        <f t="shared" si="10"/>
        <v>272</v>
      </c>
      <c r="C280" s="33" t="s">
        <v>69</v>
      </c>
      <c r="D280" s="36" t="s">
        <v>608</v>
      </c>
      <c r="E280" s="38">
        <v>45320</v>
      </c>
      <c r="F280" s="37">
        <v>26850</v>
      </c>
      <c r="G280" s="37">
        <v>23250</v>
      </c>
      <c r="H280" s="22" t="s">
        <v>24</v>
      </c>
      <c r="I280" s="22" t="s">
        <v>20</v>
      </c>
      <c r="J280" s="37">
        <v>0</v>
      </c>
      <c r="K280" s="37">
        <v>0</v>
      </c>
      <c r="L280" s="37">
        <v>0</v>
      </c>
      <c r="M280" s="37">
        <v>3600</v>
      </c>
      <c r="N280" s="37">
        <f t="shared" si="9"/>
        <v>0</v>
      </c>
      <c r="O280" s="51" t="s">
        <v>609</v>
      </c>
    </row>
    <row r="281" spans="2:15">
      <c r="B281" s="50">
        <f t="shared" si="10"/>
        <v>273</v>
      </c>
      <c r="C281" s="33" t="s">
        <v>69</v>
      </c>
      <c r="D281" s="36" t="s">
        <v>610</v>
      </c>
      <c r="E281" s="38">
        <v>45320</v>
      </c>
      <c r="F281" s="37">
        <v>63581.580034938946</v>
      </c>
      <c r="G281" s="37">
        <v>62969.000034938945</v>
      </c>
      <c r="H281" s="22" t="s">
        <v>24</v>
      </c>
      <c r="I281" s="22" t="s">
        <v>20</v>
      </c>
      <c r="J281" s="37">
        <v>0</v>
      </c>
      <c r="K281" s="37">
        <v>0</v>
      </c>
      <c r="L281" s="37">
        <v>0</v>
      </c>
      <c r="M281" s="37">
        <v>612.58000000000004</v>
      </c>
      <c r="N281" s="37">
        <v>0</v>
      </c>
      <c r="O281" s="51" t="s">
        <v>611</v>
      </c>
    </row>
    <row r="282" spans="2:15">
      <c r="B282" s="50">
        <f t="shared" si="10"/>
        <v>274</v>
      </c>
      <c r="C282" s="33" t="s">
        <v>69</v>
      </c>
      <c r="D282" s="36" t="s">
        <v>612</v>
      </c>
      <c r="E282" s="38">
        <v>45320</v>
      </c>
      <c r="F282" s="37">
        <v>3597.55</v>
      </c>
      <c r="G282" s="37">
        <v>0</v>
      </c>
      <c r="H282" s="22" t="s">
        <v>24</v>
      </c>
      <c r="I282" s="22" t="s">
        <v>20</v>
      </c>
      <c r="J282" s="37">
        <v>0</v>
      </c>
      <c r="K282" s="37">
        <v>0</v>
      </c>
      <c r="L282" s="37">
        <v>0</v>
      </c>
      <c r="M282" s="37">
        <v>3597.55</v>
      </c>
      <c r="N282" s="37">
        <f t="shared" ref="N282:N291" si="11">F282-G282-M282</f>
        <v>0</v>
      </c>
      <c r="O282" s="51" t="s">
        <v>613</v>
      </c>
    </row>
    <row r="283" spans="2:15">
      <c r="B283" s="50">
        <f t="shared" si="10"/>
        <v>275</v>
      </c>
      <c r="C283" s="33" t="s">
        <v>69</v>
      </c>
      <c r="D283" s="36" t="s">
        <v>614</v>
      </c>
      <c r="E283" s="38">
        <v>45320</v>
      </c>
      <c r="F283" s="37">
        <v>25050</v>
      </c>
      <c r="G283" s="37">
        <v>21450</v>
      </c>
      <c r="H283" s="22" t="s">
        <v>24</v>
      </c>
      <c r="I283" s="22" t="s">
        <v>20</v>
      </c>
      <c r="J283" s="37">
        <v>0</v>
      </c>
      <c r="K283" s="37">
        <v>0</v>
      </c>
      <c r="L283" s="37">
        <v>0</v>
      </c>
      <c r="M283" s="37">
        <v>3600</v>
      </c>
      <c r="N283" s="37">
        <f t="shared" si="11"/>
        <v>0</v>
      </c>
      <c r="O283" s="51" t="s">
        <v>615</v>
      </c>
    </row>
    <row r="284" spans="2:15">
      <c r="B284" s="50">
        <f t="shared" si="10"/>
        <v>276</v>
      </c>
      <c r="C284" s="33" t="s">
        <v>69</v>
      </c>
      <c r="D284" s="36" t="s">
        <v>616</v>
      </c>
      <c r="E284" s="38">
        <v>45320</v>
      </c>
      <c r="F284" s="37">
        <v>23223</v>
      </c>
      <c r="G284" s="37">
        <v>19623</v>
      </c>
      <c r="H284" s="22" t="s">
        <v>24</v>
      </c>
      <c r="I284" s="22" t="s">
        <v>20</v>
      </c>
      <c r="J284" s="37">
        <v>0</v>
      </c>
      <c r="K284" s="37">
        <v>0</v>
      </c>
      <c r="L284" s="37">
        <v>0</v>
      </c>
      <c r="M284" s="37">
        <v>3600</v>
      </c>
      <c r="N284" s="37">
        <f t="shared" si="11"/>
        <v>0</v>
      </c>
      <c r="O284" s="51" t="s">
        <v>617</v>
      </c>
    </row>
    <row r="285" spans="2:15">
      <c r="B285" s="50">
        <f t="shared" si="10"/>
        <v>277</v>
      </c>
      <c r="C285" s="33" t="s">
        <v>69</v>
      </c>
      <c r="D285" s="36" t="s">
        <v>618</v>
      </c>
      <c r="E285" s="38">
        <v>45320</v>
      </c>
      <c r="F285" s="37">
        <v>38511</v>
      </c>
      <c r="G285" s="37">
        <v>34911</v>
      </c>
      <c r="H285" s="22" t="s">
        <v>24</v>
      </c>
      <c r="I285" s="22" t="s">
        <v>20</v>
      </c>
      <c r="J285" s="37">
        <v>0</v>
      </c>
      <c r="K285" s="37">
        <v>0</v>
      </c>
      <c r="L285" s="37">
        <v>0</v>
      </c>
      <c r="M285" s="37">
        <v>3600</v>
      </c>
      <c r="N285" s="37">
        <f t="shared" si="11"/>
        <v>0</v>
      </c>
      <c r="O285" s="51" t="s">
        <v>619</v>
      </c>
    </row>
    <row r="286" spans="2:15">
      <c r="B286" s="50">
        <f t="shared" si="10"/>
        <v>278</v>
      </c>
      <c r="C286" s="33" t="s">
        <v>69</v>
      </c>
      <c r="D286" s="36" t="s">
        <v>620</v>
      </c>
      <c r="E286" s="38">
        <v>45320</v>
      </c>
      <c r="F286" s="37">
        <v>27170.62</v>
      </c>
      <c r="G286" s="37">
        <v>25320</v>
      </c>
      <c r="H286" s="22" t="s">
        <v>24</v>
      </c>
      <c r="I286" s="22" t="s">
        <v>20</v>
      </c>
      <c r="J286" s="37">
        <v>0</v>
      </c>
      <c r="K286" s="37">
        <v>0</v>
      </c>
      <c r="L286" s="37">
        <v>0</v>
      </c>
      <c r="M286" s="37">
        <v>1850.62</v>
      </c>
      <c r="N286" s="37">
        <f t="shared" si="11"/>
        <v>0</v>
      </c>
      <c r="O286" s="51" t="s">
        <v>621</v>
      </c>
    </row>
    <row r="287" spans="2:15">
      <c r="B287" s="50">
        <f t="shared" si="10"/>
        <v>279</v>
      </c>
      <c r="C287" s="33" t="s">
        <v>69</v>
      </c>
      <c r="D287" s="36" t="s">
        <v>622</v>
      </c>
      <c r="E287" s="38">
        <v>45320</v>
      </c>
      <c r="F287" s="37">
        <v>4129.4606999999996</v>
      </c>
      <c r="G287" s="37">
        <v>2005.8806999999999</v>
      </c>
      <c r="H287" s="22" t="s">
        <v>24</v>
      </c>
      <c r="I287" s="22" t="s">
        <v>20</v>
      </c>
      <c r="J287" s="37">
        <v>0</v>
      </c>
      <c r="K287" s="37">
        <v>0</v>
      </c>
      <c r="L287" s="37">
        <v>0</v>
      </c>
      <c r="M287" s="37">
        <v>2123.58</v>
      </c>
      <c r="N287" s="37">
        <f t="shared" si="11"/>
        <v>0</v>
      </c>
      <c r="O287" s="51" t="s">
        <v>623</v>
      </c>
    </row>
    <row r="288" spans="2:15">
      <c r="B288" s="50">
        <f t="shared" si="10"/>
        <v>280</v>
      </c>
      <c r="C288" s="33" t="s">
        <v>69</v>
      </c>
      <c r="D288" s="36" t="s">
        <v>624</v>
      </c>
      <c r="E288" s="38">
        <v>45320</v>
      </c>
      <c r="F288" s="37">
        <v>5925.4722000000002</v>
      </c>
      <c r="G288" s="37">
        <v>2810.0421999999999</v>
      </c>
      <c r="H288" s="22" t="s">
        <v>24</v>
      </c>
      <c r="I288" s="22" t="s">
        <v>20</v>
      </c>
      <c r="J288" s="37">
        <v>0</v>
      </c>
      <c r="K288" s="37">
        <v>0</v>
      </c>
      <c r="L288" s="37">
        <v>0</v>
      </c>
      <c r="M288" s="37">
        <v>3115.43</v>
      </c>
      <c r="N288" s="37">
        <f t="shared" si="11"/>
        <v>0</v>
      </c>
      <c r="O288" s="51" t="s">
        <v>625</v>
      </c>
    </row>
    <row r="289" spans="2:15">
      <c r="B289" s="50">
        <f t="shared" si="10"/>
        <v>281</v>
      </c>
      <c r="C289" s="33" t="s">
        <v>69</v>
      </c>
      <c r="D289" s="36" t="s">
        <v>626</v>
      </c>
      <c r="E289" s="38">
        <v>45320</v>
      </c>
      <c r="F289" s="37">
        <v>5254.7194</v>
      </c>
      <c r="G289" s="37">
        <v>2492.1693999999998</v>
      </c>
      <c r="H289" s="22" t="s">
        <v>24</v>
      </c>
      <c r="I289" s="22" t="s">
        <v>20</v>
      </c>
      <c r="J289" s="37">
        <v>0</v>
      </c>
      <c r="K289" s="37">
        <v>0</v>
      </c>
      <c r="L289" s="37">
        <v>0</v>
      </c>
      <c r="M289" s="37">
        <v>2762.55</v>
      </c>
      <c r="N289" s="37">
        <f t="shared" si="11"/>
        <v>0</v>
      </c>
      <c r="O289" s="51" t="s">
        <v>627</v>
      </c>
    </row>
    <row r="290" spans="2:15">
      <c r="B290" s="50">
        <f t="shared" si="10"/>
        <v>282</v>
      </c>
      <c r="C290" s="33" t="s">
        <v>69</v>
      </c>
      <c r="D290" s="36" t="s">
        <v>628</v>
      </c>
      <c r="E290" s="38">
        <v>45320</v>
      </c>
      <c r="F290" s="37">
        <v>5190.4951000000001</v>
      </c>
      <c r="G290" s="37">
        <v>2427.9450999999999</v>
      </c>
      <c r="H290" s="22" t="s">
        <v>24</v>
      </c>
      <c r="I290" s="22" t="s">
        <v>20</v>
      </c>
      <c r="J290" s="37">
        <v>0</v>
      </c>
      <c r="K290" s="37">
        <v>0</v>
      </c>
      <c r="L290" s="37">
        <v>0</v>
      </c>
      <c r="M290" s="37">
        <v>2762.55</v>
      </c>
      <c r="N290" s="37">
        <f t="shared" si="11"/>
        <v>0</v>
      </c>
      <c r="O290" s="51" t="s">
        <v>629</v>
      </c>
    </row>
    <row r="291" spans="2:15">
      <c r="B291" s="50">
        <f t="shared" si="10"/>
        <v>283</v>
      </c>
      <c r="C291" s="33" t="s">
        <v>69</v>
      </c>
      <c r="D291" s="36" t="s">
        <v>630</v>
      </c>
      <c r="E291" s="38">
        <v>45320</v>
      </c>
      <c r="F291" s="37">
        <v>5093.6171999999997</v>
      </c>
      <c r="G291" s="37">
        <v>2331.0672</v>
      </c>
      <c r="H291" s="22" t="s">
        <v>24</v>
      </c>
      <c r="I291" s="22" t="s">
        <v>20</v>
      </c>
      <c r="J291" s="37">
        <v>0</v>
      </c>
      <c r="K291" s="37">
        <v>0</v>
      </c>
      <c r="L291" s="37">
        <v>0</v>
      </c>
      <c r="M291" s="37">
        <v>2762.55</v>
      </c>
      <c r="N291" s="37">
        <f t="shared" si="11"/>
        <v>0</v>
      </c>
      <c r="O291" s="51" t="s">
        <v>631</v>
      </c>
    </row>
    <row r="292" spans="2:15">
      <c r="B292" s="50">
        <f t="shared" si="10"/>
        <v>284</v>
      </c>
      <c r="C292" s="33" t="s">
        <v>69</v>
      </c>
      <c r="D292" s="36" t="s">
        <v>632</v>
      </c>
      <c r="E292" s="38">
        <v>45320</v>
      </c>
      <c r="F292" s="37">
        <v>35290.869489458673</v>
      </c>
      <c r="G292" s="37">
        <v>31690.86948945867</v>
      </c>
      <c r="H292" s="22" t="s">
        <v>24</v>
      </c>
      <c r="I292" s="22" t="s">
        <v>20</v>
      </c>
      <c r="J292" s="37">
        <v>0</v>
      </c>
      <c r="K292" s="37">
        <v>0</v>
      </c>
      <c r="L292" s="37">
        <v>0</v>
      </c>
      <c r="M292" s="37">
        <v>3600</v>
      </c>
      <c r="N292" s="37">
        <v>0</v>
      </c>
      <c r="O292" s="51" t="s">
        <v>633</v>
      </c>
    </row>
    <row r="293" spans="2:15">
      <c r="B293" s="50">
        <f t="shared" si="10"/>
        <v>285</v>
      </c>
      <c r="C293" s="33" t="s">
        <v>69</v>
      </c>
      <c r="D293" s="36" t="s">
        <v>634</v>
      </c>
      <c r="E293" s="38">
        <v>45320</v>
      </c>
      <c r="F293" s="37">
        <v>4915.7137000000002</v>
      </c>
      <c r="G293" s="37">
        <v>2364.8036999999999</v>
      </c>
      <c r="H293" s="22" t="s">
        <v>24</v>
      </c>
      <c r="I293" s="22" t="s">
        <v>20</v>
      </c>
      <c r="J293" s="37">
        <v>0</v>
      </c>
      <c r="K293" s="37">
        <v>0</v>
      </c>
      <c r="L293" s="37">
        <v>0</v>
      </c>
      <c r="M293" s="37">
        <v>2550.91</v>
      </c>
      <c r="N293" s="37">
        <f t="shared" ref="N293:N327" si="12">F293-G293-M293</f>
        <v>0</v>
      </c>
      <c r="O293" s="51" t="s">
        <v>635</v>
      </c>
    </row>
    <row r="294" spans="2:15">
      <c r="B294" s="50">
        <f t="shared" si="10"/>
        <v>286</v>
      </c>
      <c r="C294" s="33" t="s">
        <v>69</v>
      </c>
      <c r="D294" s="36" t="s">
        <v>636</v>
      </c>
      <c r="E294" s="38">
        <v>45320</v>
      </c>
      <c r="F294" s="37">
        <v>621895</v>
      </c>
      <c r="G294" s="37">
        <v>618295</v>
      </c>
      <c r="H294" s="22" t="s">
        <v>24</v>
      </c>
      <c r="I294" s="22" t="s">
        <v>20</v>
      </c>
      <c r="J294" s="37">
        <v>0</v>
      </c>
      <c r="K294" s="37">
        <v>0</v>
      </c>
      <c r="L294" s="37">
        <v>0</v>
      </c>
      <c r="M294" s="37">
        <v>3600</v>
      </c>
      <c r="N294" s="37">
        <f t="shared" si="12"/>
        <v>0</v>
      </c>
      <c r="O294" s="51" t="s">
        <v>637</v>
      </c>
    </row>
    <row r="295" spans="2:15">
      <c r="B295" s="50">
        <f t="shared" si="10"/>
        <v>287</v>
      </c>
      <c r="C295" s="33" t="s">
        <v>69</v>
      </c>
      <c r="D295" s="36" t="s">
        <v>638</v>
      </c>
      <c r="E295" s="38">
        <v>45320</v>
      </c>
      <c r="F295" s="37">
        <v>5472.0658000000003</v>
      </c>
      <c r="G295" s="37">
        <v>2709.5158000000001</v>
      </c>
      <c r="H295" s="22" t="s">
        <v>24</v>
      </c>
      <c r="I295" s="22" t="s">
        <v>20</v>
      </c>
      <c r="J295" s="37">
        <v>0</v>
      </c>
      <c r="K295" s="37">
        <v>0</v>
      </c>
      <c r="L295" s="37">
        <v>0</v>
      </c>
      <c r="M295" s="37">
        <v>2762.55</v>
      </c>
      <c r="N295" s="37">
        <f t="shared" si="12"/>
        <v>0</v>
      </c>
      <c r="O295" s="51" t="s">
        <v>639</v>
      </c>
    </row>
    <row r="296" spans="2:15">
      <c r="B296" s="50">
        <f t="shared" si="10"/>
        <v>288</v>
      </c>
      <c r="C296" s="33" t="s">
        <v>69</v>
      </c>
      <c r="D296" s="36" t="s">
        <v>640</v>
      </c>
      <c r="E296" s="38">
        <v>45320</v>
      </c>
      <c r="F296" s="37">
        <v>3944.7678999999998</v>
      </c>
      <c r="G296" s="37">
        <v>1821.1878999999999</v>
      </c>
      <c r="H296" s="22" t="s">
        <v>24</v>
      </c>
      <c r="I296" s="22" t="s">
        <v>20</v>
      </c>
      <c r="J296" s="37">
        <v>0</v>
      </c>
      <c r="K296" s="37">
        <v>0</v>
      </c>
      <c r="L296" s="37">
        <v>0</v>
      </c>
      <c r="M296" s="37">
        <v>2123.58</v>
      </c>
      <c r="N296" s="37">
        <f t="shared" si="12"/>
        <v>0</v>
      </c>
      <c r="O296" s="51" t="s">
        <v>641</v>
      </c>
    </row>
    <row r="297" spans="2:15">
      <c r="B297" s="50">
        <f t="shared" si="10"/>
        <v>289</v>
      </c>
      <c r="C297" s="33" t="s">
        <v>69</v>
      </c>
      <c r="D297" s="36" t="s">
        <v>642</v>
      </c>
      <c r="E297" s="38">
        <v>45320</v>
      </c>
      <c r="F297" s="37">
        <v>416421</v>
      </c>
      <c r="G297" s="37">
        <v>412821</v>
      </c>
      <c r="H297" s="22" t="s">
        <v>24</v>
      </c>
      <c r="I297" s="22" t="s">
        <v>20</v>
      </c>
      <c r="J297" s="37">
        <v>0</v>
      </c>
      <c r="K297" s="37">
        <v>0</v>
      </c>
      <c r="L297" s="37">
        <v>0</v>
      </c>
      <c r="M297" s="37">
        <v>3600</v>
      </c>
      <c r="N297" s="37">
        <f t="shared" si="12"/>
        <v>0</v>
      </c>
      <c r="O297" s="51" t="s">
        <v>643</v>
      </c>
    </row>
    <row r="298" spans="2:15">
      <c r="B298" s="50">
        <f t="shared" si="10"/>
        <v>290</v>
      </c>
      <c r="C298" s="33" t="s">
        <v>69</v>
      </c>
      <c r="D298" s="36" t="s">
        <v>644</v>
      </c>
      <c r="E298" s="38">
        <v>45320</v>
      </c>
      <c r="F298" s="37">
        <v>3167.6924000000004</v>
      </c>
      <c r="G298" s="37">
        <v>1468.4123999999999</v>
      </c>
      <c r="H298" s="22" t="s">
        <v>24</v>
      </c>
      <c r="I298" s="22" t="s">
        <v>20</v>
      </c>
      <c r="J298" s="37">
        <v>0</v>
      </c>
      <c r="K298" s="37">
        <v>0</v>
      </c>
      <c r="L298" s="37">
        <v>0</v>
      </c>
      <c r="M298" s="37">
        <v>1699.28</v>
      </c>
      <c r="N298" s="37">
        <f t="shared" si="12"/>
        <v>0</v>
      </c>
      <c r="O298" s="51" t="s">
        <v>645</v>
      </c>
    </row>
    <row r="299" spans="2:15">
      <c r="B299" s="50">
        <f t="shared" si="10"/>
        <v>291</v>
      </c>
      <c r="C299" s="33" t="s">
        <v>69</v>
      </c>
      <c r="D299" s="36" t="s">
        <v>646</v>
      </c>
      <c r="E299" s="38">
        <v>45320</v>
      </c>
      <c r="F299" s="37">
        <v>0</v>
      </c>
      <c r="G299" s="37">
        <v>0</v>
      </c>
      <c r="H299" s="22" t="s">
        <v>24</v>
      </c>
      <c r="I299" s="22" t="s">
        <v>20</v>
      </c>
      <c r="J299" s="37">
        <v>0</v>
      </c>
      <c r="K299" s="37">
        <v>0</v>
      </c>
      <c r="L299" s="37">
        <v>0</v>
      </c>
      <c r="M299" s="37">
        <v>0</v>
      </c>
      <c r="N299" s="37">
        <f t="shared" si="12"/>
        <v>0</v>
      </c>
      <c r="O299" s="51" t="s">
        <v>647</v>
      </c>
    </row>
    <row r="300" spans="2:15">
      <c r="B300" s="50">
        <f t="shared" si="10"/>
        <v>292</v>
      </c>
      <c r="C300" s="33" t="s">
        <v>69</v>
      </c>
      <c r="D300" s="36" t="s">
        <v>648</v>
      </c>
      <c r="E300" s="38">
        <v>45320</v>
      </c>
      <c r="F300" s="37">
        <v>5254.7194</v>
      </c>
      <c r="G300" s="37">
        <v>2492.1693999999998</v>
      </c>
      <c r="H300" s="22" t="s">
        <v>24</v>
      </c>
      <c r="I300" s="22" t="s">
        <v>20</v>
      </c>
      <c r="J300" s="37">
        <v>0</v>
      </c>
      <c r="K300" s="37">
        <v>0</v>
      </c>
      <c r="L300" s="37">
        <v>0</v>
      </c>
      <c r="M300" s="37">
        <v>2762.55</v>
      </c>
      <c r="N300" s="37">
        <f t="shared" si="12"/>
        <v>0</v>
      </c>
      <c r="O300" s="51" t="s">
        <v>649</v>
      </c>
    </row>
    <row r="301" spans="2:15">
      <c r="B301" s="50">
        <f t="shared" si="10"/>
        <v>293</v>
      </c>
      <c r="C301" s="33" t="s">
        <v>69</v>
      </c>
      <c r="D301" s="36" t="s">
        <v>650</v>
      </c>
      <c r="E301" s="38">
        <v>45320</v>
      </c>
      <c r="F301" s="37">
        <v>5254.7194</v>
      </c>
      <c r="G301" s="37">
        <v>2492.1693999999998</v>
      </c>
      <c r="H301" s="22" t="s">
        <v>24</v>
      </c>
      <c r="I301" s="22" t="s">
        <v>20</v>
      </c>
      <c r="J301" s="37">
        <v>0</v>
      </c>
      <c r="K301" s="37">
        <v>0</v>
      </c>
      <c r="L301" s="37">
        <v>0</v>
      </c>
      <c r="M301" s="37">
        <v>2762.55</v>
      </c>
      <c r="N301" s="37">
        <f t="shared" si="12"/>
        <v>0</v>
      </c>
      <c r="O301" s="51" t="s">
        <v>651</v>
      </c>
    </row>
    <row r="302" spans="2:15">
      <c r="B302" s="50">
        <f t="shared" si="10"/>
        <v>294</v>
      </c>
      <c r="C302" s="33" t="s">
        <v>69</v>
      </c>
      <c r="D302" s="36" t="s">
        <v>652</v>
      </c>
      <c r="E302" s="38">
        <v>45320</v>
      </c>
      <c r="F302" s="37">
        <v>25165</v>
      </c>
      <c r="G302" s="37">
        <v>21565</v>
      </c>
      <c r="H302" s="22" t="s">
        <v>24</v>
      </c>
      <c r="I302" s="22" t="s">
        <v>20</v>
      </c>
      <c r="J302" s="37">
        <v>0</v>
      </c>
      <c r="K302" s="37">
        <v>0</v>
      </c>
      <c r="L302" s="37">
        <v>0</v>
      </c>
      <c r="M302" s="37">
        <v>3600</v>
      </c>
      <c r="N302" s="37">
        <f t="shared" si="12"/>
        <v>0</v>
      </c>
      <c r="O302" s="51" t="s">
        <v>653</v>
      </c>
    </row>
    <row r="303" spans="2:15">
      <c r="B303" s="50">
        <f t="shared" si="10"/>
        <v>295</v>
      </c>
      <c r="C303" s="33" t="s">
        <v>69</v>
      </c>
      <c r="D303" s="36" t="s">
        <v>654</v>
      </c>
      <c r="E303" s="38">
        <v>45320</v>
      </c>
      <c r="F303" s="37">
        <v>40309</v>
      </c>
      <c r="G303" s="37">
        <v>36709</v>
      </c>
      <c r="H303" s="22" t="s">
        <v>24</v>
      </c>
      <c r="I303" s="22" t="s">
        <v>20</v>
      </c>
      <c r="J303" s="37">
        <v>0</v>
      </c>
      <c r="K303" s="37">
        <v>0</v>
      </c>
      <c r="L303" s="37">
        <v>0</v>
      </c>
      <c r="M303" s="37">
        <v>3600</v>
      </c>
      <c r="N303" s="37">
        <f t="shared" si="12"/>
        <v>0</v>
      </c>
      <c r="O303" s="51" t="s">
        <v>655</v>
      </c>
    </row>
    <row r="304" spans="2:15">
      <c r="B304" s="50">
        <f t="shared" si="10"/>
        <v>296</v>
      </c>
      <c r="C304" s="33" t="s">
        <v>69</v>
      </c>
      <c r="D304" s="36" t="s">
        <v>656</v>
      </c>
      <c r="E304" s="38">
        <v>45320</v>
      </c>
      <c r="F304" s="37">
        <v>210951</v>
      </c>
      <c r="G304" s="37">
        <v>74031</v>
      </c>
      <c r="H304" s="22" t="s">
        <v>24</v>
      </c>
      <c r="I304" s="22" t="s">
        <v>20</v>
      </c>
      <c r="J304" s="37">
        <v>0</v>
      </c>
      <c r="K304" s="37">
        <v>0</v>
      </c>
      <c r="L304" s="37">
        <v>0</v>
      </c>
      <c r="M304" s="37">
        <v>136920</v>
      </c>
      <c r="N304" s="37">
        <f t="shared" si="12"/>
        <v>0</v>
      </c>
      <c r="O304" s="51" t="s">
        <v>657</v>
      </c>
    </row>
    <row r="305" spans="2:15">
      <c r="B305" s="50">
        <f t="shared" si="10"/>
        <v>297</v>
      </c>
      <c r="C305" s="33" t="s">
        <v>69</v>
      </c>
      <c r="D305" s="36" t="s">
        <v>658</v>
      </c>
      <c r="E305" s="38">
        <v>45320</v>
      </c>
      <c r="F305" s="37">
        <v>5254.7194</v>
      </c>
      <c r="G305" s="37">
        <v>2492.1693999999998</v>
      </c>
      <c r="H305" s="22" t="s">
        <v>24</v>
      </c>
      <c r="I305" s="22" t="s">
        <v>20</v>
      </c>
      <c r="J305" s="37">
        <v>0</v>
      </c>
      <c r="K305" s="37">
        <v>0</v>
      </c>
      <c r="L305" s="37">
        <v>0</v>
      </c>
      <c r="M305" s="37">
        <v>2762.55</v>
      </c>
      <c r="N305" s="37">
        <f t="shared" si="12"/>
        <v>0</v>
      </c>
      <c r="O305" s="51" t="s">
        <v>659</v>
      </c>
    </row>
    <row r="306" spans="2:15">
      <c r="B306" s="50">
        <f t="shared" si="10"/>
        <v>298</v>
      </c>
      <c r="C306" s="33" t="s">
        <v>69</v>
      </c>
      <c r="D306" s="36" t="s">
        <v>660</v>
      </c>
      <c r="E306" s="38">
        <v>45320</v>
      </c>
      <c r="F306" s="37">
        <v>6800</v>
      </c>
      <c r="G306" s="37">
        <v>0</v>
      </c>
      <c r="H306" s="22" t="s">
        <v>24</v>
      </c>
      <c r="I306" s="22" t="s">
        <v>20</v>
      </c>
      <c r="J306" s="37">
        <v>0</v>
      </c>
      <c r="K306" s="37">
        <v>0</v>
      </c>
      <c r="L306" s="37">
        <v>0</v>
      </c>
      <c r="M306" s="37">
        <v>6800</v>
      </c>
      <c r="N306" s="37">
        <f t="shared" si="12"/>
        <v>0</v>
      </c>
      <c r="O306" s="51" t="s">
        <v>661</v>
      </c>
    </row>
    <row r="307" spans="2:15">
      <c r="B307" s="50">
        <f t="shared" si="10"/>
        <v>299</v>
      </c>
      <c r="C307" s="33" t="s">
        <v>69</v>
      </c>
      <c r="D307" s="36" t="s">
        <v>662</v>
      </c>
      <c r="E307" s="38">
        <v>45320</v>
      </c>
      <c r="F307" s="37">
        <v>5092.5343000000003</v>
      </c>
      <c r="G307" s="37">
        <v>2329.9843000000001</v>
      </c>
      <c r="H307" s="22" t="s">
        <v>24</v>
      </c>
      <c r="I307" s="22" t="s">
        <v>20</v>
      </c>
      <c r="J307" s="37">
        <v>0</v>
      </c>
      <c r="K307" s="37">
        <v>0</v>
      </c>
      <c r="L307" s="37">
        <v>0</v>
      </c>
      <c r="M307" s="37">
        <v>2762.55</v>
      </c>
      <c r="N307" s="37">
        <f t="shared" si="12"/>
        <v>0</v>
      </c>
      <c r="O307" s="51" t="s">
        <v>663</v>
      </c>
    </row>
    <row r="308" spans="2:15">
      <c r="B308" s="50">
        <f t="shared" si="10"/>
        <v>300</v>
      </c>
      <c r="C308" s="33" t="s">
        <v>69</v>
      </c>
      <c r="D308" s="36" t="s">
        <v>664</v>
      </c>
      <c r="E308" s="38">
        <v>45320</v>
      </c>
      <c r="F308" s="37">
        <v>3597.55</v>
      </c>
      <c r="G308" s="37">
        <v>0</v>
      </c>
      <c r="H308" s="22" t="s">
        <v>24</v>
      </c>
      <c r="I308" s="22" t="s">
        <v>20</v>
      </c>
      <c r="J308" s="37">
        <v>0</v>
      </c>
      <c r="K308" s="37">
        <v>0</v>
      </c>
      <c r="L308" s="37">
        <v>0</v>
      </c>
      <c r="M308" s="37">
        <v>3597.55</v>
      </c>
      <c r="N308" s="37">
        <f t="shared" si="12"/>
        <v>0</v>
      </c>
      <c r="O308" s="51" t="s">
        <v>665</v>
      </c>
    </row>
    <row r="309" spans="2:15">
      <c r="B309" s="50">
        <f t="shared" si="10"/>
        <v>301</v>
      </c>
      <c r="C309" s="33" t="s">
        <v>69</v>
      </c>
      <c r="D309" s="36" t="s">
        <v>666</v>
      </c>
      <c r="E309" s="38">
        <v>45320</v>
      </c>
      <c r="F309" s="37">
        <v>15954.57</v>
      </c>
      <c r="G309" s="37">
        <v>13232</v>
      </c>
      <c r="H309" s="22" t="s">
        <v>24</v>
      </c>
      <c r="I309" s="22" t="s">
        <v>20</v>
      </c>
      <c r="J309" s="37">
        <v>0</v>
      </c>
      <c r="K309" s="37">
        <v>0</v>
      </c>
      <c r="L309" s="37">
        <v>0</v>
      </c>
      <c r="M309" s="37">
        <v>2722.57</v>
      </c>
      <c r="N309" s="37">
        <f t="shared" si="12"/>
        <v>0</v>
      </c>
      <c r="O309" s="51" t="s">
        <v>667</v>
      </c>
    </row>
    <row r="310" spans="2:15">
      <c r="B310" s="50">
        <f t="shared" si="10"/>
        <v>302</v>
      </c>
      <c r="C310" s="33" t="s">
        <v>69</v>
      </c>
      <c r="D310" s="36" t="s">
        <v>668</v>
      </c>
      <c r="E310" s="38">
        <v>45320</v>
      </c>
      <c r="F310" s="37">
        <v>4287.9597999999996</v>
      </c>
      <c r="G310" s="37">
        <v>1949.7198000000001</v>
      </c>
      <c r="H310" s="22" t="s">
        <v>24</v>
      </c>
      <c r="I310" s="22" t="s">
        <v>20</v>
      </c>
      <c r="J310" s="37">
        <v>0</v>
      </c>
      <c r="K310" s="37">
        <v>0</v>
      </c>
      <c r="L310" s="37">
        <v>0</v>
      </c>
      <c r="M310" s="37">
        <v>2338.2399999999998</v>
      </c>
      <c r="N310" s="37">
        <f t="shared" si="12"/>
        <v>0</v>
      </c>
      <c r="O310" s="51" t="s">
        <v>669</v>
      </c>
    </row>
    <row r="311" spans="2:15">
      <c r="B311" s="50">
        <f t="shared" si="10"/>
        <v>303</v>
      </c>
      <c r="C311" s="33" t="s">
        <v>69</v>
      </c>
      <c r="D311" s="36" t="s">
        <v>670</v>
      </c>
      <c r="E311" s="38">
        <v>45320</v>
      </c>
      <c r="F311" s="37">
        <v>5019.9508000000005</v>
      </c>
      <c r="G311" s="37">
        <v>2363.7208000000001</v>
      </c>
      <c r="H311" s="22" t="s">
        <v>24</v>
      </c>
      <c r="I311" s="22" t="s">
        <v>20</v>
      </c>
      <c r="J311" s="37">
        <v>0</v>
      </c>
      <c r="K311" s="37">
        <v>0</v>
      </c>
      <c r="L311" s="37">
        <v>0</v>
      </c>
      <c r="M311" s="37">
        <v>2656.23</v>
      </c>
      <c r="N311" s="37">
        <f t="shared" si="12"/>
        <v>0</v>
      </c>
      <c r="O311" s="51" t="s">
        <v>671</v>
      </c>
    </row>
    <row r="312" spans="2:15">
      <c r="B312" s="50">
        <f t="shared" si="10"/>
        <v>304</v>
      </c>
      <c r="C312" s="33" t="s">
        <v>69</v>
      </c>
      <c r="D312" s="36" t="s">
        <v>672</v>
      </c>
      <c r="E312" s="38">
        <v>45320</v>
      </c>
      <c r="F312" s="37">
        <v>5254.7194</v>
      </c>
      <c r="G312" s="37">
        <v>2492.1693999999998</v>
      </c>
      <c r="H312" s="22" t="s">
        <v>24</v>
      </c>
      <c r="I312" s="22" t="s">
        <v>20</v>
      </c>
      <c r="J312" s="37">
        <v>0</v>
      </c>
      <c r="K312" s="37">
        <v>0</v>
      </c>
      <c r="L312" s="37">
        <v>0</v>
      </c>
      <c r="M312" s="37">
        <v>2762.55</v>
      </c>
      <c r="N312" s="37">
        <f t="shared" si="12"/>
        <v>0</v>
      </c>
      <c r="O312" s="51" t="s">
        <v>673</v>
      </c>
    </row>
    <row r="313" spans="2:15">
      <c r="B313" s="50">
        <f t="shared" si="10"/>
        <v>305</v>
      </c>
      <c r="C313" s="33" t="s">
        <v>69</v>
      </c>
      <c r="D313" s="36" t="s">
        <v>674</v>
      </c>
      <c r="E313" s="38">
        <v>45320</v>
      </c>
      <c r="F313" s="37">
        <v>4755.6111000000001</v>
      </c>
      <c r="G313" s="37">
        <v>2204.7011000000002</v>
      </c>
      <c r="H313" s="22" t="s">
        <v>24</v>
      </c>
      <c r="I313" s="22" t="s">
        <v>20</v>
      </c>
      <c r="J313" s="37">
        <v>0</v>
      </c>
      <c r="K313" s="37">
        <v>0</v>
      </c>
      <c r="L313" s="37">
        <v>0</v>
      </c>
      <c r="M313" s="37">
        <v>2550.91</v>
      </c>
      <c r="N313" s="37">
        <f t="shared" si="12"/>
        <v>0</v>
      </c>
      <c r="O313" s="51" t="s">
        <v>675</v>
      </c>
    </row>
    <row r="314" spans="2:15">
      <c r="B314" s="50">
        <f t="shared" si="10"/>
        <v>306</v>
      </c>
      <c r="C314" s="33" t="s">
        <v>69</v>
      </c>
      <c r="D314" s="36" t="s">
        <v>676</v>
      </c>
      <c r="E314" s="38">
        <v>45320</v>
      </c>
      <c r="F314" s="37">
        <v>1937.3</v>
      </c>
      <c r="G314" s="37">
        <v>0</v>
      </c>
      <c r="H314" s="22" t="s">
        <v>24</v>
      </c>
      <c r="I314" s="22" t="s">
        <v>20</v>
      </c>
      <c r="J314" s="37">
        <v>0</v>
      </c>
      <c r="K314" s="37">
        <v>0</v>
      </c>
      <c r="L314" s="37">
        <v>0</v>
      </c>
      <c r="M314" s="37">
        <v>1937.3</v>
      </c>
      <c r="N314" s="37">
        <f t="shared" si="12"/>
        <v>0</v>
      </c>
      <c r="O314" s="51" t="s">
        <v>677</v>
      </c>
    </row>
    <row r="315" spans="2:15">
      <c r="B315" s="50">
        <f t="shared" si="10"/>
        <v>307</v>
      </c>
      <c r="C315" s="33" t="s">
        <v>69</v>
      </c>
      <c r="D315" s="36" t="s">
        <v>678</v>
      </c>
      <c r="E315" s="38">
        <v>45320</v>
      </c>
      <c r="F315" s="37">
        <v>5222.0658000000003</v>
      </c>
      <c r="G315" s="37">
        <v>2459.5158000000001</v>
      </c>
      <c r="H315" s="22" t="s">
        <v>24</v>
      </c>
      <c r="I315" s="22" t="s">
        <v>20</v>
      </c>
      <c r="J315" s="37">
        <v>0</v>
      </c>
      <c r="K315" s="37">
        <v>0</v>
      </c>
      <c r="L315" s="37">
        <v>0</v>
      </c>
      <c r="M315" s="37">
        <v>2762.55</v>
      </c>
      <c r="N315" s="37">
        <f t="shared" si="12"/>
        <v>0</v>
      </c>
      <c r="O315" s="51" t="s">
        <v>679</v>
      </c>
    </row>
    <row r="316" spans="2:15">
      <c r="B316" s="50">
        <f t="shared" si="10"/>
        <v>308</v>
      </c>
      <c r="C316" s="33" t="s">
        <v>69</v>
      </c>
      <c r="D316" s="36" t="s">
        <v>680</v>
      </c>
      <c r="E316" s="38">
        <v>45320</v>
      </c>
      <c r="F316" s="37">
        <v>8639.4722000000002</v>
      </c>
      <c r="G316" s="37">
        <v>5524.0421999999999</v>
      </c>
      <c r="H316" s="22" t="s">
        <v>24</v>
      </c>
      <c r="I316" s="22" t="s">
        <v>20</v>
      </c>
      <c r="J316" s="37">
        <v>0</v>
      </c>
      <c r="K316" s="37">
        <v>0</v>
      </c>
      <c r="L316" s="37">
        <v>0</v>
      </c>
      <c r="M316" s="37">
        <v>3115.43</v>
      </c>
      <c r="N316" s="37">
        <f t="shared" si="12"/>
        <v>0</v>
      </c>
      <c r="O316" s="51" t="s">
        <v>681</v>
      </c>
    </row>
    <row r="317" spans="2:15">
      <c r="B317" s="50">
        <f t="shared" si="10"/>
        <v>309</v>
      </c>
      <c r="C317" s="33" t="s">
        <v>69</v>
      </c>
      <c r="D317" s="36" t="s">
        <v>682</v>
      </c>
      <c r="E317" s="38">
        <v>45320</v>
      </c>
      <c r="F317" s="37">
        <v>4303.45</v>
      </c>
      <c r="G317" s="37">
        <v>0</v>
      </c>
      <c r="H317" s="22" t="s">
        <v>24</v>
      </c>
      <c r="I317" s="22" t="s">
        <v>20</v>
      </c>
      <c r="J317" s="37">
        <v>0</v>
      </c>
      <c r="K317" s="37">
        <v>0</v>
      </c>
      <c r="L317" s="37">
        <v>0</v>
      </c>
      <c r="M317" s="37">
        <v>4303.45</v>
      </c>
      <c r="N317" s="37">
        <f t="shared" si="12"/>
        <v>0</v>
      </c>
      <c r="O317" s="51" t="s">
        <v>683</v>
      </c>
    </row>
    <row r="318" spans="2:15">
      <c r="B318" s="50">
        <f t="shared" si="10"/>
        <v>310</v>
      </c>
      <c r="C318" s="33" t="s">
        <v>69</v>
      </c>
      <c r="D318" s="36" t="s">
        <v>684</v>
      </c>
      <c r="E318" s="38">
        <v>45320</v>
      </c>
      <c r="F318" s="37">
        <v>4349.1019999999999</v>
      </c>
      <c r="G318" s="37">
        <v>2010.8620000000001</v>
      </c>
      <c r="H318" s="22" t="s">
        <v>24</v>
      </c>
      <c r="I318" s="22" t="s">
        <v>20</v>
      </c>
      <c r="J318" s="37">
        <v>0</v>
      </c>
      <c r="K318" s="37">
        <v>0</v>
      </c>
      <c r="L318" s="37">
        <v>0</v>
      </c>
      <c r="M318" s="37">
        <v>2338.2399999999998</v>
      </c>
      <c r="N318" s="37">
        <f t="shared" si="12"/>
        <v>0</v>
      </c>
      <c r="O318" s="51" t="s">
        <v>685</v>
      </c>
    </row>
    <row r="319" spans="2:15">
      <c r="B319" s="50">
        <f t="shared" si="10"/>
        <v>311</v>
      </c>
      <c r="C319" s="33" t="s">
        <v>69</v>
      </c>
      <c r="D319" s="36" t="s">
        <v>686</v>
      </c>
      <c r="E319" s="38">
        <v>45320</v>
      </c>
      <c r="F319" s="37">
        <v>34588</v>
      </c>
      <c r="G319" s="37">
        <v>30988</v>
      </c>
      <c r="H319" s="22" t="s">
        <v>24</v>
      </c>
      <c r="I319" s="22" t="s">
        <v>20</v>
      </c>
      <c r="J319" s="37">
        <v>0</v>
      </c>
      <c r="K319" s="37">
        <v>0</v>
      </c>
      <c r="L319" s="37">
        <v>0</v>
      </c>
      <c r="M319" s="37">
        <v>3600</v>
      </c>
      <c r="N319" s="37">
        <f t="shared" si="12"/>
        <v>0</v>
      </c>
      <c r="O319" s="51" t="s">
        <v>687</v>
      </c>
    </row>
    <row r="320" spans="2:15">
      <c r="B320" s="50">
        <f t="shared" si="10"/>
        <v>312</v>
      </c>
      <c r="C320" s="33" t="s">
        <v>69</v>
      </c>
      <c r="D320" s="36" t="s">
        <v>688</v>
      </c>
      <c r="E320" s="38">
        <v>45320</v>
      </c>
      <c r="F320" s="37">
        <v>4820.9182999999994</v>
      </c>
      <c r="G320" s="37">
        <v>2270.0083</v>
      </c>
      <c r="H320" s="22" t="s">
        <v>24</v>
      </c>
      <c r="I320" s="22" t="s">
        <v>20</v>
      </c>
      <c r="J320" s="37">
        <v>0</v>
      </c>
      <c r="K320" s="37">
        <v>0</v>
      </c>
      <c r="L320" s="37">
        <v>0</v>
      </c>
      <c r="M320" s="37">
        <v>2550.91</v>
      </c>
      <c r="N320" s="37">
        <f t="shared" si="12"/>
        <v>0</v>
      </c>
      <c r="O320" s="51" t="s">
        <v>689</v>
      </c>
    </row>
    <row r="321" spans="2:15">
      <c r="B321" s="50">
        <f t="shared" si="10"/>
        <v>313</v>
      </c>
      <c r="C321" s="33" t="s">
        <v>69</v>
      </c>
      <c r="D321" s="36" t="s">
        <v>690</v>
      </c>
      <c r="E321" s="38">
        <v>45320</v>
      </c>
      <c r="F321" s="37">
        <v>14844.67</v>
      </c>
      <c r="G321" s="37">
        <v>11832</v>
      </c>
      <c r="H321" s="22" t="s">
        <v>24</v>
      </c>
      <c r="I321" s="22" t="s">
        <v>20</v>
      </c>
      <c r="J321" s="37">
        <v>0</v>
      </c>
      <c r="K321" s="37">
        <v>0</v>
      </c>
      <c r="L321" s="37">
        <v>0</v>
      </c>
      <c r="M321" s="37">
        <v>3012.67</v>
      </c>
      <c r="N321" s="37">
        <f t="shared" si="12"/>
        <v>0</v>
      </c>
      <c r="O321" s="51" t="s">
        <v>691</v>
      </c>
    </row>
    <row r="322" spans="2:15">
      <c r="B322" s="50">
        <f t="shared" si="10"/>
        <v>314</v>
      </c>
      <c r="C322" s="33" t="s">
        <v>69</v>
      </c>
      <c r="D322" s="36" t="s">
        <v>692</v>
      </c>
      <c r="E322" s="38">
        <v>45320</v>
      </c>
      <c r="F322" s="37">
        <v>203449</v>
      </c>
      <c r="G322" s="37">
        <v>200081</v>
      </c>
      <c r="H322" s="22" t="s">
        <v>24</v>
      </c>
      <c r="I322" s="22" t="s">
        <v>20</v>
      </c>
      <c r="J322" s="37">
        <v>0</v>
      </c>
      <c r="K322" s="37">
        <v>0</v>
      </c>
      <c r="L322" s="37">
        <v>0</v>
      </c>
      <c r="M322" s="37">
        <v>3368</v>
      </c>
      <c r="N322" s="37">
        <f t="shared" si="12"/>
        <v>0</v>
      </c>
      <c r="O322" s="51" t="s">
        <v>693</v>
      </c>
    </row>
    <row r="323" spans="2:15">
      <c r="B323" s="50">
        <f t="shared" si="10"/>
        <v>315</v>
      </c>
      <c r="C323" s="33" t="s">
        <v>69</v>
      </c>
      <c r="D323" s="36" t="s">
        <v>694</v>
      </c>
      <c r="E323" s="38">
        <v>45320</v>
      </c>
      <c r="F323" s="37">
        <v>4803.8998000000001</v>
      </c>
      <c r="G323" s="37">
        <v>2041.3498</v>
      </c>
      <c r="H323" s="22" t="s">
        <v>24</v>
      </c>
      <c r="I323" s="22" t="s">
        <v>20</v>
      </c>
      <c r="J323" s="37">
        <v>0</v>
      </c>
      <c r="K323" s="37">
        <v>0</v>
      </c>
      <c r="L323" s="37">
        <v>0</v>
      </c>
      <c r="M323" s="37">
        <v>2762.55</v>
      </c>
      <c r="N323" s="37">
        <f t="shared" si="12"/>
        <v>0</v>
      </c>
      <c r="O323" s="51" t="s">
        <v>695</v>
      </c>
    </row>
    <row r="324" spans="2:15">
      <c r="B324" s="50">
        <f t="shared" si="10"/>
        <v>316</v>
      </c>
      <c r="C324" s="33" t="s">
        <v>69</v>
      </c>
      <c r="D324" s="36" t="s">
        <v>696</v>
      </c>
      <c r="E324" s="38">
        <v>45320</v>
      </c>
      <c r="F324" s="37">
        <v>3871.3972999999996</v>
      </c>
      <c r="G324" s="37">
        <v>1747.8172999999999</v>
      </c>
      <c r="H324" s="22" t="s">
        <v>24</v>
      </c>
      <c r="I324" s="22" t="s">
        <v>20</v>
      </c>
      <c r="J324" s="37">
        <v>0</v>
      </c>
      <c r="K324" s="37">
        <v>0</v>
      </c>
      <c r="L324" s="37">
        <v>0</v>
      </c>
      <c r="M324" s="37">
        <v>2123.58</v>
      </c>
      <c r="N324" s="37">
        <f t="shared" si="12"/>
        <v>0</v>
      </c>
      <c r="O324" s="51" t="s">
        <v>697</v>
      </c>
    </row>
    <row r="325" spans="2:15">
      <c r="B325" s="50">
        <f t="shared" si="10"/>
        <v>317</v>
      </c>
      <c r="C325" s="33" t="s">
        <v>69</v>
      </c>
      <c r="D325" s="36" t="s">
        <v>698</v>
      </c>
      <c r="E325" s="38">
        <v>45320</v>
      </c>
      <c r="F325" s="37">
        <v>5504.7194</v>
      </c>
      <c r="G325" s="37">
        <v>2742.1693999999998</v>
      </c>
      <c r="H325" s="22" t="s">
        <v>24</v>
      </c>
      <c r="I325" s="22" t="s">
        <v>20</v>
      </c>
      <c r="J325" s="37">
        <v>0</v>
      </c>
      <c r="K325" s="37">
        <v>0</v>
      </c>
      <c r="L325" s="37">
        <v>0</v>
      </c>
      <c r="M325" s="37">
        <v>2762.55</v>
      </c>
      <c r="N325" s="37">
        <f t="shared" si="12"/>
        <v>0</v>
      </c>
      <c r="O325" s="51" t="s">
        <v>699</v>
      </c>
    </row>
    <row r="326" spans="2:15">
      <c r="B326" s="50">
        <f t="shared" si="10"/>
        <v>318</v>
      </c>
      <c r="C326" s="33" t="s">
        <v>69</v>
      </c>
      <c r="D326" s="36" t="s">
        <v>700</v>
      </c>
      <c r="E326" s="38">
        <v>45320</v>
      </c>
      <c r="F326" s="37">
        <v>5222.0658000000003</v>
      </c>
      <c r="G326" s="37">
        <v>2459.5158000000001</v>
      </c>
      <c r="H326" s="22" t="s">
        <v>24</v>
      </c>
      <c r="I326" s="22" t="s">
        <v>20</v>
      </c>
      <c r="J326" s="37">
        <v>0</v>
      </c>
      <c r="K326" s="37">
        <v>0</v>
      </c>
      <c r="L326" s="37">
        <v>0</v>
      </c>
      <c r="M326" s="37">
        <v>2762.55</v>
      </c>
      <c r="N326" s="37">
        <f t="shared" si="12"/>
        <v>0</v>
      </c>
      <c r="O326" s="51" t="s">
        <v>701</v>
      </c>
    </row>
    <row r="327" spans="2:15">
      <c r="B327" s="50">
        <f t="shared" si="10"/>
        <v>319</v>
      </c>
      <c r="C327" s="33" t="s">
        <v>69</v>
      </c>
      <c r="D327" s="36" t="s">
        <v>702</v>
      </c>
      <c r="E327" s="38">
        <v>45320</v>
      </c>
      <c r="F327" s="37">
        <v>332542</v>
      </c>
      <c r="G327" s="37">
        <v>328942</v>
      </c>
      <c r="H327" s="22" t="s">
        <v>24</v>
      </c>
      <c r="I327" s="22" t="s">
        <v>20</v>
      </c>
      <c r="J327" s="37">
        <v>0</v>
      </c>
      <c r="K327" s="37">
        <v>0</v>
      </c>
      <c r="L327" s="37">
        <v>0</v>
      </c>
      <c r="M327" s="37">
        <v>3600</v>
      </c>
      <c r="N327" s="37">
        <f t="shared" si="12"/>
        <v>0</v>
      </c>
      <c r="O327" s="51" t="s">
        <v>703</v>
      </c>
    </row>
    <row r="328" spans="2:15">
      <c r="B328" s="50">
        <f t="shared" si="10"/>
        <v>320</v>
      </c>
      <c r="C328" s="33" t="s">
        <v>69</v>
      </c>
      <c r="D328" s="36" t="s">
        <v>704</v>
      </c>
      <c r="E328" s="38">
        <v>45320</v>
      </c>
      <c r="F328" s="37">
        <v>39352.26891622362</v>
      </c>
      <c r="G328" s="37">
        <v>35782.968916223625</v>
      </c>
      <c r="H328" s="22" t="s">
        <v>24</v>
      </c>
      <c r="I328" s="22" t="s">
        <v>20</v>
      </c>
      <c r="J328" s="37">
        <v>0</v>
      </c>
      <c r="K328" s="37">
        <v>0</v>
      </c>
      <c r="L328" s="37">
        <v>0</v>
      </c>
      <c r="M328" s="37">
        <v>3569.3</v>
      </c>
      <c r="N328" s="37">
        <v>0</v>
      </c>
      <c r="O328" s="51" t="s">
        <v>705</v>
      </c>
    </row>
    <row r="329" spans="2:15">
      <c r="B329" s="50">
        <f t="shared" si="10"/>
        <v>321</v>
      </c>
      <c r="C329" s="33" t="s">
        <v>69</v>
      </c>
      <c r="D329" s="36" t="s">
        <v>706</v>
      </c>
      <c r="E329" s="38">
        <v>45320</v>
      </c>
      <c r="F329" s="37">
        <v>15954.57</v>
      </c>
      <c r="G329" s="37">
        <v>13232</v>
      </c>
      <c r="H329" s="22" t="s">
        <v>24</v>
      </c>
      <c r="I329" s="22" t="s">
        <v>20</v>
      </c>
      <c r="J329" s="37">
        <v>0</v>
      </c>
      <c r="K329" s="37">
        <v>0</v>
      </c>
      <c r="L329" s="37">
        <v>0</v>
      </c>
      <c r="M329" s="37">
        <v>2722.57</v>
      </c>
      <c r="N329" s="37">
        <f t="shared" ref="N329:N392" si="13">F329-G329-M329</f>
        <v>0</v>
      </c>
      <c r="O329" s="51" t="s">
        <v>707</v>
      </c>
    </row>
    <row r="330" spans="2:15">
      <c r="B330" s="50">
        <f t="shared" si="10"/>
        <v>322</v>
      </c>
      <c r="C330" s="33" t="s">
        <v>69</v>
      </c>
      <c r="D330" s="36" t="s">
        <v>708</v>
      </c>
      <c r="E330" s="38">
        <v>45320</v>
      </c>
      <c r="F330" s="37">
        <v>23223</v>
      </c>
      <c r="G330" s="37">
        <v>19623</v>
      </c>
      <c r="H330" s="22" t="s">
        <v>24</v>
      </c>
      <c r="I330" s="22" t="s">
        <v>20</v>
      </c>
      <c r="J330" s="37">
        <v>0</v>
      </c>
      <c r="K330" s="37">
        <v>0</v>
      </c>
      <c r="L330" s="37">
        <v>0</v>
      </c>
      <c r="M330" s="37">
        <v>3600</v>
      </c>
      <c r="N330" s="37">
        <f t="shared" si="13"/>
        <v>0</v>
      </c>
      <c r="O330" s="51" t="s">
        <v>709</v>
      </c>
    </row>
    <row r="331" spans="2:15">
      <c r="B331" s="50">
        <f t="shared" ref="B331:B394" si="14">B330+1</f>
        <v>323</v>
      </c>
      <c r="C331" s="33" t="s">
        <v>69</v>
      </c>
      <c r="D331" s="36" t="s">
        <v>710</v>
      </c>
      <c r="E331" s="38">
        <v>45320</v>
      </c>
      <c r="F331" s="37">
        <v>4826.1116999999995</v>
      </c>
      <c r="G331" s="37">
        <v>2169.8816999999999</v>
      </c>
      <c r="H331" s="22" t="s">
        <v>24</v>
      </c>
      <c r="I331" s="22" t="s">
        <v>20</v>
      </c>
      <c r="J331" s="37">
        <v>0</v>
      </c>
      <c r="K331" s="37">
        <v>0</v>
      </c>
      <c r="L331" s="37">
        <v>0</v>
      </c>
      <c r="M331" s="37">
        <v>2656.23</v>
      </c>
      <c r="N331" s="37">
        <f t="shared" si="13"/>
        <v>0</v>
      </c>
      <c r="O331" s="51" t="s">
        <v>711</v>
      </c>
    </row>
    <row r="332" spans="2:15">
      <c r="B332" s="50">
        <f t="shared" si="14"/>
        <v>324</v>
      </c>
      <c r="C332" s="33" t="s">
        <v>69</v>
      </c>
      <c r="D332" s="36" t="s">
        <v>712</v>
      </c>
      <c r="E332" s="38">
        <v>45320</v>
      </c>
      <c r="F332" s="37">
        <v>4615.5242000000007</v>
      </c>
      <c r="G332" s="37">
        <v>2171.9641999999999</v>
      </c>
      <c r="H332" s="22" t="s">
        <v>24</v>
      </c>
      <c r="I332" s="22" t="s">
        <v>20</v>
      </c>
      <c r="J332" s="37">
        <v>0</v>
      </c>
      <c r="K332" s="37">
        <v>0</v>
      </c>
      <c r="L332" s="37">
        <v>0</v>
      </c>
      <c r="M332" s="37">
        <v>2443.56</v>
      </c>
      <c r="N332" s="37">
        <f t="shared" si="13"/>
        <v>0</v>
      </c>
      <c r="O332" s="51" t="s">
        <v>713</v>
      </c>
    </row>
    <row r="333" spans="2:15">
      <c r="B333" s="50">
        <f t="shared" si="14"/>
        <v>325</v>
      </c>
      <c r="C333" s="33" t="s">
        <v>69</v>
      </c>
      <c r="D333" s="36" t="s">
        <v>714</v>
      </c>
      <c r="E333" s="38">
        <v>45320</v>
      </c>
      <c r="F333" s="37">
        <v>5189.4121999999998</v>
      </c>
      <c r="G333" s="37">
        <v>2426.8622</v>
      </c>
      <c r="H333" s="22" t="s">
        <v>24</v>
      </c>
      <c r="I333" s="22" t="s">
        <v>20</v>
      </c>
      <c r="J333" s="37">
        <v>0</v>
      </c>
      <c r="K333" s="37">
        <v>0</v>
      </c>
      <c r="L333" s="37">
        <v>0</v>
      </c>
      <c r="M333" s="37">
        <v>2762.55</v>
      </c>
      <c r="N333" s="37">
        <f t="shared" si="13"/>
        <v>0</v>
      </c>
      <c r="O333" s="51" t="s">
        <v>715</v>
      </c>
    </row>
    <row r="334" spans="2:15">
      <c r="B334" s="50">
        <f t="shared" si="14"/>
        <v>326</v>
      </c>
      <c r="C334" s="33" t="s">
        <v>69</v>
      </c>
      <c r="D334" s="36" t="s">
        <v>716</v>
      </c>
      <c r="E334" s="38">
        <v>45320</v>
      </c>
      <c r="F334" s="37">
        <v>2762.55</v>
      </c>
      <c r="G334" s="37">
        <v>0</v>
      </c>
      <c r="H334" s="22" t="s">
        <v>24</v>
      </c>
      <c r="I334" s="22" t="s">
        <v>20</v>
      </c>
      <c r="J334" s="37">
        <v>0</v>
      </c>
      <c r="K334" s="37">
        <v>0</v>
      </c>
      <c r="L334" s="37">
        <v>0</v>
      </c>
      <c r="M334" s="37">
        <v>2762.55</v>
      </c>
      <c r="N334" s="37">
        <f t="shared" si="13"/>
        <v>0</v>
      </c>
      <c r="O334" s="51" t="s">
        <v>717</v>
      </c>
    </row>
    <row r="335" spans="2:15">
      <c r="B335" s="50">
        <f t="shared" si="14"/>
        <v>327</v>
      </c>
      <c r="C335" s="33" t="s">
        <v>69</v>
      </c>
      <c r="D335" s="36" t="s">
        <v>718</v>
      </c>
      <c r="E335" s="38">
        <v>45320</v>
      </c>
      <c r="F335" s="37">
        <v>5717.1678000000002</v>
      </c>
      <c r="G335" s="37">
        <v>2954.6178</v>
      </c>
      <c r="H335" s="22" t="s">
        <v>24</v>
      </c>
      <c r="I335" s="22" t="s">
        <v>20</v>
      </c>
      <c r="J335" s="37">
        <v>0</v>
      </c>
      <c r="K335" s="37">
        <v>0</v>
      </c>
      <c r="L335" s="37">
        <v>0</v>
      </c>
      <c r="M335" s="37">
        <v>2762.55</v>
      </c>
      <c r="N335" s="37">
        <f t="shared" si="13"/>
        <v>0</v>
      </c>
      <c r="O335" s="51" t="s">
        <v>719</v>
      </c>
    </row>
    <row r="336" spans="2:15">
      <c r="B336" s="50">
        <f t="shared" si="14"/>
        <v>328</v>
      </c>
      <c r="C336" s="33" t="s">
        <v>69</v>
      </c>
      <c r="D336" s="36" t="s">
        <v>720</v>
      </c>
      <c r="E336" s="38">
        <v>45320</v>
      </c>
      <c r="F336" s="37">
        <v>4354.3599999999997</v>
      </c>
      <c r="G336" s="37">
        <v>0</v>
      </c>
      <c r="H336" s="22" t="s">
        <v>24</v>
      </c>
      <c r="I336" s="22" t="s">
        <v>20</v>
      </c>
      <c r="J336" s="37">
        <v>0</v>
      </c>
      <c r="K336" s="37">
        <v>0</v>
      </c>
      <c r="L336" s="37">
        <v>0</v>
      </c>
      <c r="M336" s="37">
        <v>4354.3599999999997</v>
      </c>
      <c r="N336" s="37">
        <f t="shared" si="13"/>
        <v>0</v>
      </c>
      <c r="O336" s="51" t="s">
        <v>721</v>
      </c>
    </row>
    <row r="337" spans="2:15">
      <c r="B337" s="50">
        <f t="shared" si="14"/>
        <v>329</v>
      </c>
      <c r="C337" s="33" t="s">
        <v>69</v>
      </c>
      <c r="D337" s="36" t="s">
        <v>722</v>
      </c>
      <c r="E337" s="38">
        <v>45320</v>
      </c>
      <c r="F337" s="37">
        <v>29958</v>
      </c>
      <c r="G337" s="37">
        <v>26590</v>
      </c>
      <c r="H337" s="22" t="s">
        <v>24</v>
      </c>
      <c r="I337" s="22" t="s">
        <v>20</v>
      </c>
      <c r="J337" s="37">
        <v>0</v>
      </c>
      <c r="K337" s="37">
        <v>0</v>
      </c>
      <c r="L337" s="37">
        <v>0</v>
      </c>
      <c r="M337" s="37">
        <v>3368</v>
      </c>
      <c r="N337" s="37">
        <f t="shared" si="13"/>
        <v>0</v>
      </c>
      <c r="O337" s="51" t="s">
        <v>723</v>
      </c>
    </row>
    <row r="338" spans="2:15">
      <c r="B338" s="50">
        <f t="shared" si="14"/>
        <v>330</v>
      </c>
      <c r="C338" s="33" t="s">
        <v>69</v>
      </c>
      <c r="D338" s="36" t="s">
        <v>724</v>
      </c>
      <c r="E338" s="38">
        <v>45320</v>
      </c>
      <c r="F338" s="37">
        <v>5675.8357999999998</v>
      </c>
      <c r="G338" s="37">
        <v>3124.9258</v>
      </c>
      <c r="H338" s="22" t="s">
        <v>24</v>
      </c>
      <c r="I338" s="22" t="s">
        <v>20</v>
      </c>
      <c r="J338" s="37">
        <v>0</v>
      </c>
      <c r="K338" s="37">
        <v>0</v>
      </c>
      <c r="L338" s="37">
        <v>0</v>
      </c>
      <c r="M338" s="37">
        <v>2550.91</v>
      </c>
      <c r="N338" s="37">
        <f t="shared" si="13"/>
        <v>0</v>
      </c>
      <c r="O338" s="51" t="s">
        <v>725</v>
      </c>
    </row>
    <row r="339" spans="2:15">
      <c r="B339" s="50">
        <f t="shared" si="14"/>
        <v>331</v>
      </c>
      <c r="C339" s="33" t="s">
        <v>69</v>
      </c>
      <c r="D339" s="36" t="s">
        <v>726</v>
      </c>
      <c r="E339" s="38">
        <v>45320</v>
      </c>
      <c r="F339" s="37">
        <v>0</v>
      </c>
      <c r="G339" s="37">
        <v>0</v>
      </c>
      <c r="H339" s="22" t="s">
        <v>24</v>
      </c>
      <c r="I339" s="22" t="s">
        <v>20</v>
      </c>
      <c r="J339" s="37">
        <v>0</v>
      </c>
      <c r="K339" s="37">
        <v>0</v>
      </c>
      <c r="L339" s="37">
        <v>0</v>
      </c>
      <c r="M339" s="37">
        <v>0</v>
      </c>
      <c r="N339" s="37">
        <f t="shared" si="13"/>
        <v>0</v>
      </c>
      <c r="O339" s="51" t="s">
        <v>727</v>
      </c>
    </row>
    <row r="340" spans="2:15">
      <c r="B340" s="50">
        <f t="shared" si="14"/>
        <v>332</v>
      </c>
      <c r="C340" s="33" t="s">
        <v>69</v>
      </c>
      <c r="D340" s="36" t="s">
        <v>728</v>
      </c>
      <c r="E340" s="38">
        <v>45320</v>
      </c>
      <c r="F340" s="37">
        <v>1486.6100000000001</v>
      </c>
      <c r="G340" s="37">
        <v>0</v>
      </c>
      <c r="H340" s="22" t="s">
        <v>24</v>
      </c>
      <c r="I340" s="22" t="s">
        <v>20</v>
      </c>
      <c r="J340" s="37">
        <v>0</v>
      </c>
      <c r="K340" s="37">
        <v>0</v>
      </c>
      <c r="L340" s="37">
        <v>0</v>
      </c>
      <c r="M340" s="37">
        <v>1486.6100000000001</v>
      </c>
      <c r="N340" s="37">
        <f t="shared" si="13"/>
        <v>0</v>
      </c>
      <c r="O340" s="51" t="s">
        <v>729</v>
      </c>
    </row>
    <row r="341" spans="2:15">
      <c r="B341" s="50">
        <f t="shared" si="14"/>
        <v>333</v>
      </c>
      <c r="C341" s="33" t="s">
        <v>69</v>
      </c>
      <c r="D341" s="36" t="s">
        <v>730</v>
      </c>
      <c r="E341" s="38">
        <v>45320</v>
      </c>
      <c r="F341" s="37">
        <v>4850.4065000000001</v>
      </c>
      <c r="G341" s="37">
        <v>2299.4965000000002</v>
      </c>
      <c r="H341" s="22" t="s">
        <v>24</v>
      </c>
      <c r="I341" s="22" t="s">
        <v>20</v>
      </c>
      <c r="J341" s="37">
        <v>0</v>
      </c>
      <c r="K341" s="37">
        <v>0</v>
      </c>
      <c r="L341" s="37">
        <v>0</v>
      </c>
      <c r="M341" s="37">
        <v>2550.91</v>
      </c>
      <c r="N341" s="37">
        <f t="shared" si="13"/>
        <v>0</v>
      </c>
      <c r="O341" s="51" t="s">
        <v>731</v>
      </c>
    </row>
    <row r="342" spans="2:15">
      <c r="B342" s="50">
        <f t="shared" si="14"/>
        <v>334</v>
      </c>
      <c r="C342" s="33" t="s">
        <v>69</v>
      </c>
      <c r="D342" s="36" t="s">
        <v>732</v>
      </c>
      <c r="E342" s="38">
        <v>45320</v>
      </c>
      <c r="F342" s="37">
        <v>5126.2708000000002</v>
      </c>
      <c r="G342" s="37">
        <v>2363.7208000000001</v>
      </c>
      <c r="H342" s="22" t="s">
        <v>24</v>
      </c>
      <c r="I342" s="22" t="s">
        <v>20</v>
      </c>
      <c r="J342" s="37">
        <v>0</v>
      </c>
      <c r="K342" s="37">
        <v>0</v>
      </c>
      <c r="L342" s="37">
        <v>0</v>
      </c>
      <c r="M342" s="37">
        <v>2762.55</v>
      </c>
      <c r="N342" s="37">
        <f t="shared" si="13"/>
        <v>0</v>
      </c>
      <c r="O342" s="51" t="s">
        <v>733</v>
      </c>
    </row>
    <row r="343" spans="2:15">
      <c r="B343" s="50">
        <f t="shared" si="14"/>
        <v>335</v>
      </c>
      <c r="C343" s="33" t="s">
        <v>69</v>
      </c>
      <c r="D343" s="36" t="s">
        <v>734</v>
      </c>
      <c r="E343" s="38">
        <v>45320</v>
      </c>
      <c r="F343" s="37">
        <v>5254.7194</v>
      </c>
      <c r="G343" s="37">
        <v>2492.1693999999998</v>
      </c>
      <c r="H343" s="22" t="s">
        <v>24</v>
      </c>
      <c r="I343" s="22" t="s">
        <v>20</v>
      </c>
      <c r="J343" s="37">
        <v>0</v>
      </c>
      <c r="K343" s="37">
        <v>0</v>
      </c>
      <c r="L343" s="37">
        <v>0</v>
      </c>
      <c r="M343" s="37">
        <v>2762.55</v>
      </c>
      <c r="N343" s="37">
        <f t="shared" si="13"/>
        <v>0</v>
      </c>
      <c r="O343" s="51" t="s">
        <v>735</v>
      </c>
    </row>
    <row r="344" spans="2:15">
      <c r="B344" s="50">
        <f t="shared" si="14"/>
        <v>336</v>
      </c>
      <c r="C344" s="33" t="s">
        <v>69</v>
      </c>
      <c r="D344" s="36" t="s">
        <v>736</v>
      </c>
      <c r="E344" s="38">
        <v>45320</v>
      </c>
      <c r="F344" s="37">
        <v>716933.99996479996</v>
      </c>
      <c r="G344" s="37">
        <v>513310</v>
      </c>
      <c r="H344" s="22" t="s">
        <v>24</v>
      </c>
      <c r="I344" s="22" t="s">
        <v>20</v>
      </c>
      <c r="J344" s="37">
        <v>0</v>
      </c>
      <c r="K344" s="37">
        <v>0</v>
      </c>
      <c r="L344" s="37">
        <v>0</v>
      </c>
      <c r="M344" s="37">
        <v>203623.99996480002</v>
      </c>
      <c r="N344" s="37">
        <f t="shared" si="13"/>
        <v>0</v>
      </c>
      <c r="O344" s="51" t="s">
        <v>737</v>
      </c>
    </row>
    <row r="345" spans="2:15">
      <c r="B345" s="50">
        <f t="shared" si="14"/>
        <v>337</v>
      </c>
      <c r="C345" s="33" t="s">
        <v>69</v>
      </c>
      <c r="D345" s="36" t="s">
        <v>738</v>
      </c>
      <c r="E345" s="38">
        <v>45320</v>
      </c>
      <c r="F345" s="37">
        <v>41562</v>
      </c>
      <c r="G345" s="37">
        <v>37962</v>
      </c>
      <c r="H345" s="22" t="s">
        <v>24</v>
      </c>
      <c r="I345" s="22" t="s">
        <v>20</v>
      </c>
      <c r="J345" s="37">
        <v>0</v>
      </c>
      <c r="K345" s="37">
        <v>0</v>
      </c>
      <c r="L345" s="37">
        <v>0</v>
      </c>
      <c r="M345" s="37">
        <v>3600</v>
      </c>
      <c r="N345" s="37">
        <f t="shared" si="13"/>
        <v>0</v>
      </c>
      <c r="O345" s="51" t="s">
        <v>739</v>
      </c>
    </row>
    <row r="346" spans="2:15">
      <c r="B346" s="50">
        <f t="shared" si="14"/>
        <v>338</v>
      </c>
      <c r="C346" s="33" t="s">
        <v>69</v>
      </c>
      <c r="D346" s="36" t="s">
        <v>740</v>
      </c>
      <c r="E346" s="38">
        <v>45320</v>
      </c>
      <c r="F346" s="37">
        <v>24806</v>
      </c>
      <c r="G346" s="37">
        <v>21206</v>
      </c>
      <c r="H346" s="22" t="s">
        <v>24</v>
      </c>
      <c r="I346" s="22" t="s">
        <v>20</v>
      </c>
      <c r="J346" s="37">
        <v>0</v>
      </c>
      <c r="K346" s="37">
        <v>0</v>
      </c>
      <c r="L346" s="37">
        <v>0</v>
      </c>
      <c r="M346" s="37">
        <v>3599.9999999999995</v>
      </c>
      <c r="N346" s="37">
        <f t="shared" si="13"/>
        <v>0</v>
      </c>
      <c r="O346" s="51" t="s">
        <v>741</v>
      </c>
    </row>
    <row r="347" spans="2:15">
      <c r="B347" s="50">
        <f t="shared" si="14"/>
        <v>339</v>
      </c>
      <c r="C347" s="33" t="s">
        <v>69</v>
      </c>
      <c r="D347" s="36" t="s">
        <v>742</v>
      </c>
      <c r="E347" s="38">
        <v>45320</v>
      </c>
      <c r="F347" s="37">
        <v>24661.85</v>
      </c>
      <c r="G347" s="37">
        <v>22226</v>
      </c>
      <c r="H347" s="22" t="s">
        <v>24</v>
      </c>
      <c r="I347" s="22" t="s">
        <v>20</v>
      </c>
      <c r="J347" s="37">
        <v>0</v>
      </c>
      <c r="K347" s="37">
        <v>0</v>
      </c>
      <c r="L347" s="37">
        <v>0</v>
      </c>
      <c r="M347" s="37">
        <v>2435.85</v>
      </c>
      <c r="N347" s="37">
        <f t="shared" si="13"/>
        <v>0</v>
      </c>
      <c r="O347" s="51" t="s">
        <v>743</v>
      </c>
    </row>
    <row r="348" spans="2:15">
      <c r="B348" s="50">
        <f t="shared" si="14"/>
        <v>340</v>
      </c>
      <c r="C348" s="33" t="s">
        <v>69</v>
      </c>
      <c r="D348" s="36" t="s">
        <v>744</v>
      </c>
      <c r="E348" s="38">
        <v>45320</v>
      </c>
      <c r="F348" s="37">
        <v>5254.7194</v>
      </c>
      <c r="G348" s="37">
        <v>2492.1693999999998</v>
      </c>
      <c r="H348" s="22" t="s">
        <v>24</v>
      </c>
      <c r="I348" s="22" t="s">
        <v>20</v>
      </c>
      <c r="J348" s="37">
        <v>0</v>
      </c>
      <c r="K348" s="37">
        <v>0</v>
      </c>
      <c r="L348" s="37">
        <v>0</v>
      </c>
      <c r="M348" s="37">
        <v>2762.55</v>
      </c>
      <c r="N348" s="37">
        <f t="shared" si="13"/>
        <v>0</v>
      </c>
      <c r="O348" s="51" t="s">
        <v>745</v>
      </c>
    </row>
    <row r="349" spans="2:15">
      <c r="B349" s="50">
        <f t="shared" si="14"/>
        <v>341</v>
      </c>
      <c r="C349" s="33" t="s">
        <v>69</v>
      </c>
      <c r="D349" s="36" t="s">
        <v>746</v>
      </c>
      <c r="E349" s="38">
        <v>45320</v>
      </c>
      <c r="F349" s="37">
        <v>5116.8287</v>
      </c>
      <c r="G349" s="37">
        <v>2460.5987</v>
      </c>
      <c r="H349" s="22" t="s">
        <v>24</v>
      </c>
      <c r="I349" s="22" t="s">
        <v>20</v>
      </c>
      <c r="J349" s="37">
        <v>0</v>
      </c>
      <c r="K349" s="37">
        <v>0</v>
      </c>
      <c r="L349" s="37">
        <v>0</v>
      </c>
      <c r="M349" s="37">
        <v>2656.23</v>
      </c>
      <c r="N349" s="37">
        <f t="shared" si="13"/>
        <v>0</v>
      </c>
      <c r="O349" s="51" t="s">
        <v>747</v>
      </c>
    </row>
    <row r="350" spans="2:15">
      <c r="B350" s="50">
        <f t="shared" si="14"/>
        <v>342</v>
      </c>
      <c r="C350" s="33" t="s">
        <v>69</v>
      </c>
      <c r="D350" s="36" t="s">
        <v>748</v>
      </c>
      <c r="E350" s="38">
        <v>45320</v>
      </c>
      <c r="F350" s="37">
        <v>318646.00017527578</v>
      </c>
      <c r="G350" s="37">
        <v>315046.00017527578</v>
      </c>
      <c r="H350" s="22" t="s">
        <v>24</v>
      </c>
      <c r="I350" s="22" t="s">
        <v>20</v>
      </c>
      <c r="J350" s="37">
        <v>0</v>
      </c>
      <c r="K350" s="37">
        <v>0</v>
      </c>
      <c r="L350" s="37">
        <v>0</v>
      </c>
      <c r="M350" s="37">
        <v>3600</v>
      </c>
      <c r="N350" s="37">
        <f t="shared" si="13"/>
        <v>0</v>
      </c>
      <c r="O350" s="51" t="s">
        <v>749</v>
      </c>
    </row>
    <row r="351" spans="2:15">
      <c r="B351" s="50">
        <f t="shared" si="14"/>
        <v>343</v>
      </c>
      <c r="C351" s="33" t="s">
        <v>69</v>
      </c>
      <c r="D351" s="36" t="s">
        <v>750</v>
      </c>
      <c r="E351" s="38">
        <v>45320</v>
      </c>
      <c r="F351" s="37">
        <v>37960.25</v>
      </c>
      <c r="G351" s="37">
        <v>35938</v>
      </c>
      <c r="H351" s="22" t="s">
        <v>24</v>
      </c>
      <c r="I351" s="22" t="s">
        <v>20</v>
      </c>
      <c r="J351" s="37">
        <v>0</v>
      </c>
      <c r="K351" s="37">
        <v>0</v>
      </c>
      <c r="L351" s="37">
        <v>0</v>
      </c>
      <c r="M351" s="37">
        <v>2022.25</v>
      </c>
      <c r="N351" s="37">
        <f t="shared" si="13"/>
        <v>0</v>
      </c>
      <c r="O351" s="51" t="s">
        <v>751</v>
      </c>
    </row>
    <row r="352" spans="2:15">
      <c r="B352" s="50">
        <f t="shared" si="14"/>
        <v>344</v>
      </c>
      <c r="C352" s="33" t="s">
        <v>69</v>
      </c>
      <c r="D352" s="36" t="s">
        <v>752</v>
      </c>
      <c r="E352" s="38">
        <v>45320</v>
      </c>
      <c r="F352" s="37">
        <v>25050</v>
      </c>
      <c r="G352" s="37">
        <v>21450</v>
      </c>
      <c r="H352" s="22" t="s">
        <v>24</v>
      </c>
      <c r="I352" s="22" t="s">
        <v>20</v>
      </c>
      <c r="J352" s="37">
        <v>0</v>
      </c>
      <c r="K352" s="37">
        <v>0</v>
      </c>
      <c r="L352" s="37">
        <v>0</v>
      </c>
      <c r="M352" s="37">
        <v>3600</v>
      </c>
      <c r="N352" s="37">
        <f t="shared" si="13"/>
        <v>0</v>
      </c>
      <c r="O352" s="51" t="s">
        <v>753</v>
      </c>
    </row>
    <row r="353" spans="2:15">
      <c r="B353" s="50">
        <f t="shared" si="14"/>
        <v>345</v>
      </c>
      <c r="C353" s="33" t="s">
        <v>69</v>
      </c>
      <c r="D353" s="36" t="s">
        <v>754</v>
      </c>
      <c r="E353" s="38">
        <v>45320</v>
      </c>
      <c r="F353" s="37">
        <v>100166.46674419929</v>
      </c>
      <c r="G353" s="37">
        <v>96566.466744199293</v>
      </c>
      <c r="H353" s="22" t="s">
        <v>24</v>
      </c>
      <c r="I353" s="22" t="s">
        <v>20</v>
      </c>
      <c r="J353" s="37">
        <v>0</v>
      </c>
      <c r="K353" s="37">
        <v>0</v>
      </c>
      <c r="L353" s="37">
        <v>0</v>
      </c>
      <c r="M353" s="37">
        <v>3600</v>
      </c>
      <c r="N353" s="37">
        <f t="shared" si="13"/>
        <v>0</v>
      </c>
      <c r="O353" s="51" t="s">
        <v>755</v>
      </c>
    </row>
    <row r="354" spans="2:15">
      <c r="B354" s="50">
        <f t="shared" si="14"/>
        <v>346</v>
      </c>
      <c r="C354" s="33" t="s">
        <v>69</v>
      </c>
      <c r="D354" s="36" t="s">
        <v>756</v>
      </c>
      <c r="E354" s="38">
        <v>45320</v>
      </c>
      <c r="F354" s="37">
        <v>22280</v>
      </c>
      <c r="G354" s="37">
        <v>8486</v>
      </c>
      <c r="H354" s="22" t="s">
        <v>24</v>
      </c>
      <c r="I354" s="22" t="s">
        <v>20</v>
      </c>
      <c r="J354" s="37">
        <v>0</v>
      </c>
      <c r="K354" s="37">
        <v>0</v>
      </c>
      <c r="L354" s="37">
        <v>0</v>
      </c>
      <c r="M354" s="37">
        <v>13794</v>
      </c>
      <c r="N354" s="37">
        <f t="shared" si="13"/>
        <v>0</v>
      </c>
      <c r="O354" s="51" t="s">
        <v>757</v>
      </c>
    </row>
    <row r="355" spans="2:15">
      <c r="B355" s="50">
        <f t="shared" si="14"/>
        <v>347</v>
      </c>
      <c r="C355" s="33" t="s">
        <v>69</v>
      </c>
      <c r="D355" s="36" t="s">
        <v>758</v>
      </c>
      <c r="E355" s="38">
        <v>45320</v>
      </c>
      <c r="F355" s="37">
        <v>29140.87</v>
      </c>
      <c r="G355" s="37">
        <v>26260</v>
      </c>
      <c r="H355" s="22" t="s">
        <v>24</v>
      </c>
      <c r="I355" s="22" t="s">
        <v>20</v>
      </c>
      <c r="J355" s="37">
        <v>0</v>
      </c>
      <c r="K355" s="37">
        <v>0</v>
      </c>
      <c r="L355" s="37">
        <v>0</v>
      </c>
      <c r="M355" s="37">
        <v>2880.87</v>
      </c>
      <c r="N355" s="37">
        <f t="shared" si="13"/>
        <v>0</v>
      </c>
      <c r="O355" s="51" t="s">
        <v>759</v>
      </c>
    </row>
    <row r="356" spans="2:15">
      <c r="B356" s="50">
        <f t="shared" si="14"/>
        <v>348</v>
      </c>
      <c r="C356" s="33" t="s">
        <v>69</v>
      </c>
      <c r="D356" s="36" t="s">
        <v>760</v>
      </c>
      <c r="E356" s="38">
        <v>45320</v>
      </c>
      <c r="F356" s="37">
        <v>13744.67</v>
      </c>
      <c r="G356" s="37">
        <v>10732</v>
      </c>
      <c r="H356" s="22" t="s">
        <v>24</v>
      </c>
      <c r="I356" s="22" t="s">
        <v>20</v>
      </c>
      <c r="J356" s="37">
        <v>0</v>
      </c>
      <c r="K356" s="37">
        <v>0</v>
      </c>
      <c r="L356" s="37">
        <v>0</v>
      </c>
      <c r="M356" s="37">
        <v>3012.67</v>
      </c>
      <c r="N356" s="37">
        <f t="shared" si="13"/>
        <v>0</v>
      </c>
      <c r="O356" s="51" t="s">
        <v>761</v>
      </c>
    </row>
    <row r="357" spans="2:15">
      <c r="B357" s="50">
        <f t="shared" si="14"/>
        <v>349</v>
      </c>
      <c r="C357" s="33" t="s">
        <v>69</v>
      </c>
      <c r="D357" s="36" t="s">
        <v>762</v>
      </c>
      <c r="E357" s="38">
        <v>45320</v>
      </c>
      <c r="F357" s="37">
        <v>13650.67</v>
      </c>
      <c r="G357" s="37">
        <v>10638</v>
      </c>
      <c r="H357" s="22" t="s">
        <v>24</v>
      </c>
      <c r="I357" s="22" t="s">
        <v>20</v>
      </c>
      <c r="J357" s="37">
        <v>0</v>
      </c>
      <c r="K357" s="37">
        <v>0</v>
      </c>
      <c r="L357" s="37">
        <v>0</v>
      </c>
      <c r="M357" s="37">
        <v>3012.67</v>
      </c>
      <c r="N357" s="37">
        <f t="shared" si="13"/>
        <v>0</v>
      </c>
      <c r="O357" s="51" t="s">
        <v>763</v>
      </c>
    </row>
    <row r="358" spans="2:15">
      <c r="B358" s="50">
        <f t="shared" si="14"/>
        <v>350</v>
      </c>
      <c r="C358" s="33" t="s">
        <v>69</v>
      </c>
      <c r="D358" s="36" t="s">
        <v>764</v>
      </c>
      <c r="E358" s="38">
        <v>45320</v>
      </c>
      <c r="F358" s="37">
        <v>160542.92988715353</v>
      </c>
      <c r="G358" s="37">
        <v>156942.92988715353</v>
      </c>
      <c r="H358" s="22" t="s">
        <v>24</v>
      </c>
      <c r="I358" s="22" t="s">
        <v>20</v>
      </c>
      <c r="J358" s="37">
        <v>0</v>
      </c>
      <c r="K358" s="37">
        <v>0</v>
      </c>
      <c r="L358" s="37">
        <v>0</v>
      </c>
      <c r="M358" s="37">
        <v>3600</v>
      </c>
      <c r="N358" s="37">
        <f t="shared" si="13"/>
        <v>0</v>
      </c>
      <c r="O358" s="51" t="s">
        <v>765</v>
      </c>
    </row>
    <row r="359" spans="2:15">
      <c r="B359" s="50">
        <f t="shared" si="14"/>
        <v>351</v>
      </c>
      <c r="C359" s="33" t="s">
        <v>69</v>
      </c>
      <c r="D359" s="36" t="s">
        <v>766</v>
      </c>
      <c r="E359" s="38">
        <v>45320</v>
      </c>
      <c r="F359" s="37">
        <v>23223</v>
      </c>
      <c r="G359" s="37">
        <v>19623</v>
      </c>
      <c r="H359" s="22" t="s">
        <v>24</v>
      </c>
      <c r="I359" s="22" t="s">
        <v>20</v>
      </c>
      <c r="J359" s="37">
        <v>0</v>
      </c>
      <c r="K359" s="37">
        <v>0</v>
      </c>
      <c r="L359" s="37">
        <v>0</v>
      </c>
      <c r="M359" s="37">
        <v>3600</v>
      </c>
      <c r="N359" s="37">
        <f t="shared" si="13"/>
        <v>0</v>
      </c>
      <c r="O359" s="51" t="s">
        <v>767</v>
      </c>
    </row>
    <row r="360" spans="2:15">
      <c r="B360" s="50">
        <f t="shared" si="14"/>
        <v>352</v>
      </c>
      <c r="C360" s="33" t="s">
        <v>69</v>
      </c>
      <c r="D360" s="36" t="s">
        <v>768</v>
      </c>
      <c r="E360" s="38">
        <v>45320</v>
      </c>
      <c r="F360" s="37">
        <v>5254.7194</v>
      </c>
      <c r="G360" s="37">
        <v>2492.1693999999998</v>
      </c>
      <c r="H360" s="22" t="s">
        <v>24</v>
      </c>
      <c r="I360" s="22" t="s">
        <v>20</v>
      </c>
      <c r="J360" s="37">
        <v>0</v>
      </c>
      <c r="K360" s="37">
        <v>0</v>
      </c>
      <c r="L360" s="37">
        <v>0</v>
      </c>
      <c r="M360" s="37">
        <v>2762.55</v>
      </c>
      <c r="N360" s="37">
        <f t="shared" si="13"/>
        <v>0</v>
      </c>
      <c r="O360" s="51" t="s">
        <v>769</v>
      </c>
    </row>
    <row r="361" spans="2:15">
      <c r="B361" s="50">
        <f t="shared" si="14"/>
        <v>353</v>
      </c>
      <c r="C361" s="33" t="s">
        <v>69</v>
      </c>
      <c r="D361" s="36" t="s">
        <v>770</v>
      </c>
      <c r="E361" s="38">
        <v>45320</v>
      </c>
      <c r="F361" s="37">
        <v>4147.9661999999998</v>
      </c>
      <c r="G361" s="37">
        <v>1917.0662</v>
      </c>
      <c r="H361" s="22" t="s">
        <v>24</v>
      </c>
      <c r="I361" s="22" t="s">
        <v>20</v>
      </c>
      <c r="J361" s="37">
        <v>0</v>
      </c>
      <c r="K361" s="37">
        <v>0</v>
      </c>
      <c r="L361" s="37">
        <v>0</v>
      </c>
      <c r="M361" s="37">
        <v>2230.9</v>
      </c>
      <c r="N361" s="37">
        <f t="shared" si="13"/>
        <v>0</v>
      </c>
      <c r="O361" s="51" t="s">
        <v>771</v>
      </c>
    </row>
    <row r="362" spans="2:15">
      <c r="B362" s="50">
        <f t="shared" si="14"/>
        <v>354</v>
      </c>
      <c r="C362" s="33" t="s">
        <v>69</v>
      </c>
      <c r="D362" s="36" t="s">
        <v>772</v>
      </c>
      <c r="E362" s="38">
        <v>45320</v>
      </c>
      <c r="F362" s="37">
        <v>3053.14</v>
      </c>
      <c r="G362" s="37">
        <v>0</v>
      </c>
      <c r="H362" s="22" t="s">
        <v>24</v>
      </c>
      <c r="I362" s="22" t="s">
        <v>20</v>
      </c>
      <c r="J362" s="37">
        <v>0</v>
      </c>
      <c r="K362" s="37">
        <v>0</v>
      </c>
      <c r="L362" s="37">
        <v>0</v>
      </c>
      <c r="M362" s="37">
        <v>3053.14</v>
      </c>
      <c r="N362" s="37">
        <f t="shared" si="13"/>
        <v>0</v>
      </c>
      <c r="O362" s="51" t="s">
        <v>773</v>
      </c>
    </row>
    <row r="363" spans="2:15">
      <c r="B363" s="50">
        <f t="shared" si="14"/>
        <v>355</v>
      </c>
      <c r="C363" s="33" t="s">
        <v>69</v>
      </c>
      <c r="D363" s="36" t="s">
        <v>774</v>
      </c>
      <c r="E363" s="38">
        <v>45320</v>
      </c>
      <c r="F363" s="37">
        <v>4889.1581000000006</v>
      </c>
      <c r="G363" s="37">
        <v>2445.5981000000002</v>
      </c>
      <c r="H363" s="22" t="s">
        <v>24</v>
      </c>
      <c r="I363" s="22" t="s">
        <v>20</v>
      </c>
      <c r="J363" s="37">
        <v>0</v>
      </c>
      <c r="K363" s="37">
        <v>0</v>
      </c>
      <c r="L363" s="37">
        <v>0</v>
      </c>
      <c r="M363" s="37">
        <v>2443.56</v>
      </c>
      <c r="N363" s="37">
        <f t="shared" si="13"/>
        <v>0</v>
      </c>
      <c r="O363" s="51" t="s">
        <v>775</v>
      </c>
    </row>
    <row r="364" spans="2:15">
      <c r="B364" s="50">
        <f t="shared" si="14"/>
        <v>356</v>
      </c>
      <c r="C364" s="33" t="s">
        <v>69</v>
      </c>
      <c r="D364" s="36" t="s">
        <v>776</v>
      </c>
      <c r="E364" s="38">
        <v>45320</v>
      </c>
      <c r="F364" s="37">
        <v>23223</v>
      </c>
      <c r="G364" s="37">
        <v>19623</v>
      </c>
      <c r="H364" s="22" t="s">
        <v>24</v>
      </c>
      <c r="I364" s="22" t="s">
        <v>20</v>
      </c>
      <c r="J364" s="37">
        <v>0</v>
      </c>
      <c r="K364" s="37">
        <v>0</v>
      </c>
      <c r="L364" s="37">
        <v>0</v>
      </c>
      <c r="M364" s="37">
        <v>3600</v>
      </c>
      <c r="N364" s="37">
        <f t="shared" si="13"/>
        <v>0</v>
      </c>
      <c r="O364" s="51" t="s">
        <v>777</v>
      </c>
    </row>
    <row r="365" spans="2:15">
      <c r="B365" s="50">
        <f t="shared" si="14"/>
        <v>357</v>
      </c>
      <c r="C365" s="33" t="s">
        <v>69</v>
      </c>
      <c r="D365" s="36" t="s">
        <v>778</v>
      </c>
      <c r="E365" s="38">
        <v>45320</v>
      </c>
      <c r="F365" s="37">
        <v>4303.45</v>
      </c>
      <c r="G365" s="37">
        <v>0</v>
      </c>
      <c r="H365" s="22" t="s">
        <v>24</v>
      </c>
      <c r="I365" s="22" t="s">
        <v>20</v>
      </c>
      <c r="J365" s="37">
        <v>0</v>
      </c>
      <c r="K365" s="37">
        <v>0</v>
      </c>
      <c r="L365" s="37">
        <v>0</v>
      </c>
      <c r="M365" s="37">
        <v>4303.45</v>
      </c>
      <c r="N365" s="37">
        <f t="shared" si="13"/>
        <v>0</v>
      </c>
      <c r="O365" s="51" t="s">
        <v>779</v>
      </c>
    </row>
    <row r="366" spans="2:15">
      <c r="B366" s="50">
        <f t="shared" si="14"/>
        <v>358</v>
      </c>
      <c r="C366" s="33" t="s">
        <v>69</v>
      </c>
      <c r="D366" s="36" t="s">
        <v>780</v>
      </c>
      <c r="E366" s="38">
        <v>45320</v>
      </c>
      <c r="F366" s="37">
        <v>3600</v>
      </c>
      <c r="G366" s="37">
        <v>0</v>
      </c>
      <c r="H366" s="22" t="s">
        <v>24</v>
      </c>
      <c r="I366" s="22" t="s">
        <v>20</v>
      </c>
      <c r="J366" s="37">
        <v>0</v>
      </c>
      <c r="K366" s="37">
        <v>0</v>
      </c>
      <c r="L366" s="37">
        <v>0</v>
      </c>
      <c r="M366" s="37">
        <v>3600</v>
      </c>
      <c r="N366" s="37">
        <f t="shared" si="13"/>
        <v>0</v>
      </c>
      <c r="O366" s="51" t="s">
        <v>781</v>
      </c>
    </row>
    <row r="367" spans="2:15">
      <c r="B367" s="50">
        <f t="shared" si="14"/>
        <v>359</v>
      </c>
      <c r="C367" s="33" t="s">
        <v>69</v>
      </c>
      <c r="D367" s="36" t="s">
        <v>782</v>
      </c>
      <c r="E367" s="38">
        <v>45320</v>
      </c>
      <c r="F367" s="37">
        <v>45927</v>
      </c>
      <c r="G367" s="37">
        <v>42327</v>
      </c>
      <c r="H367" s="22" t="s">
        <v>24</v>
      </c>
      <c r="I367" s="22" t="s">
        <v>20</v>
      </c>
      <c r="J367" s="37">
        <v>0</v>
      </c>
      <c r="K367" s="37">
        <v>0</v>
      </c>
      <c r="L367" s="37">
        <v>0</v>
      </c>
      <c r="M367" s="37">
        <v>3600</v>
      </c>
      <c r="N367" s="37">
        <f t="shared" si="13"/>
        <v>0</v>
      </c>
      <c r="O367" s="51" t="s">
        <v>783</v>
      </c>
    </row>
    <row r="368" spans="2:15">
      <c r="B368" s="50">
        <f t="shared" si="14"/>
        <v>360</v>
      </c>
      <c r="C368" s="33" t="s">
        <v>69</v>
      </c>
      <c r="D368" s="36" t="s">
        <v>784</v>
      </c>
      <c r="E368" s="38">
        <v>45320</v>
      </c>
      <c r="F368" s="37">
        <v>52331</v>
      </c>
      <c r="G368" s="37">
        <v>48731</v>
      </c>
      <c r="H368" s="22" t="s">
        <v>24</v>
      </c>
      <c r="I368" s="22" t="s">
        <v>20</v>
      </c>
      <c r="J368" s="37">
        <v>0</v>
      </c>
      <c r="K368" s="37">
        <v>0</v>
      </c>
      <c r="L368" s="37">
        <v>0</v>
      </c>
      <c r="M368" s="37">
        <v>3599.9999999999995</v>
      </c>
      <c r="N368" s="37">
        <f t="shared" si="13"/>
        <v>0</v>
      </c>
      <c r="O368" s="51" t="s">
        <v>785</v>
      </c>
    </row>
    <row r="369" spans="2:15">
      <c r="B369" s="50">
        <f t="shared" si="14"/>
        <v>361</v>
      </c>
      <c r="C369" s="33" t="s">
        <v>69</v>
      </c>
      <c r="D369" s="36" t="s">
        <v>786</v>
      </c>
      <c r="E369" s="38">
        <v>45320</v>
      </c>
      <c r="F369" s="37">
        <v>5254.7194</v>
      </c>
      <c r="G369" s="37">
        <v>2492.1693999999998</v>
      </c>
      <c r="H369" s="22" t="s">
        <v>24</v>
      </c>
      <c r="I369" s="22" t="s">
        <v>20</v>
      </c>
      <c r="J369" s="37">
        <v>0</v>
      </c>
      <c r="K369" s="37">
        <v>0</v>
      </c>
      <c r="L369" s="37">
        <v>0</v>
      </c>
      <c r="M369" s="37">
        <v>2762.55</v>
      </c>
      <c r="N369" s="37">
        <f t="shared" si="13"/>
        <v>0</v>
      </c>
      <c r="O369" s="51" t="s">
        <v>787</v>
      </c>
    </row>
    <row r="370" spans="2:15">
      <c r="B370" s="50">
        <f t="shared" si="14"/>
        <v>362</v>
      </c>
      <c r="C370" s="33" t="s">
        <v>69</v>
      </c>
      <c r="D370" s="36" t="s">
        <v>788</v>
      </c>
      <c r="E370" s="38">
        <v>45320</v>
      </c>
      <c r="F370" s="37">
        <v>4125.6965</v>
      </c>
      <c r="G370" s="37">
        <v>1574.7865000000002</v>
      </c>
      <c r="H370" s="22" t="s">
        <v>24</v>
      </c>
      <c r="I370" s="22" t="s">
        <v>20</v>
      </c>
      <c r="J370" s="37">
        <v>0</v>
      </c>
      <c r="K370" s="37">
        <v>0</v>
      </c>
      <c r="L370" s="37">
        <v>0</v>
      </c>
      <c r="M370" s="37">
        <v>2550.91</v>
      </c>
      <c r="N370" s="37">
        <f t="shared" si="13"/>
        <v>0</v>
      </c>
      <c r="O370" s="51" t="s">
        <v>789</v>
      </c>
    </row>
    <row r="371" spans="2:15">
      <c r="B371" s="50">
        <f t="shared" si="14"/>
        <v>363</v>
      </c>
      <c r="C371" s="33" t="s">
        <v>69</v>
      </c>
      <c r="D371" s="36" t="s">
        <v>790</v>
      </c>
      <c r="E371" s="38">
        <v>45320</v>
      </c>
      <c r="F371" s="37">
        <v>442552</v>
      </c>
      <c r="G371" s="37">
        <v>438952</v>
      </c>
      <c r="H371" s="22" t="s">
        <v>24</v>
      </c>
      <c r="I371" s="22" t="s">
        <v>20</v>
      </c>
      <c r="J371" s="37">
        <v>0</v>
      </c>
      <c r="K371" s="37">
        <v>0</v>
      </c>
      <c r="L371" s="37">
        <v>0</v>
      </c>
      <c r="M371" s="37">
        <v>3599.9999999999995</v>
      </c>
      <c r="N371" s="37">
        <f t="shared" si="13"/>
        <v>0</v>
      </c>
      <c r="O371" s="51" t="s">
        <v>791</v>
      </c>
    </row>
    <row r="372" spans="2:15">
      <c r="B372" s="50">
        <f t="shared" si="14"/>
        <v>364</v>
      </c>
      <c r="C372" s="33" t="s">
        <v>69</v>
      </c>
      <c r="D372" s="36" t="s">
        <v>792</v>
      </c>
      <c r="E372" s="38">
        <v>45320</v>
      </c>
      <c r="F372" s="37">
        <v>68730.23392681453</v>
      </c>
      <c r="G372" s="37">
        <v>65130.23392681453</v>
      </c>
      <c r="H372" s="22" t="s">
        <v>24</v>
      </c>
      <c r="I372" s="22" t="s">
        <v>20</v>
      </c>
      <c r="J372" s="37">
        <v>0</v>
      </c>
      <c r="K372" s="37">
        <v>0</v>
      </c>
      <c r="L372" s="37">
        <v>0</v>
      </c>
      <c r="M372" s="37">
        <v>3600</v>
      </c>
      <c r="N372" s="37">
        <f t="shared" si="13"/>
        <v>0</v>
      </c>
      <c r="O372" s="51" t="s">
        <v>793</v>
      </c>
    </row>
    <row r="373" spans="2:15">
      <c r="B373" s="50">
        <f t="shared" si="14"/>
        <v>365</v>
      </c>
      <c r="C373" s="33" t="s">
        <v>69</v>
      </c>
      <c r="D373" s="36" t="s">
        <v>794</v>
      </c>
      <c r="E373" s="38">
        <v>45320</v>
      </c>
      <c r="F373" s="37">
        <v>95314.345052868797</v>
      </c>
      <c r="G373" s="37">
        <v>91714.345052868797</v>
      </c>
      <c r="H373" s="22" t="s">
        <v>24</v>
      </c>
      <c r="I373" s="22" t="s">
        <v>20</v>
      </c>
      <c r="J373" s="37">
        <v>0</v>
      </c>
      <c r="K373" s="37">
        <v>0</v>
      </c>
      <c r="L373" s="37">
        <v>0</v>
      </c>
      <c r="M373" s="37">
        <v>3600</v>
      </c>
      <c r="N373" s="37">
        <f t="shared" si="13"/>
        <v>0</v>
      </c>
      <c r="O373" s="51" t="s">
        <v>795</v>
      </c>
    </row>
    <row r="374" spans="2:15">
      <c r="B374" s="50">
        <f t="shared" si="14"/>
        <v>366</v>
      </c>
      <c r="C374" s="33" t="s">
        <v>69</v>
      </c>
      <c r="D374" s="36" t="s">
        <v>796</v>
      </c>
      <c r="E374" s="38">
        <v>45320</v>
      </c>
      <c r="F374" s="37">
        <v>52606</v>
      </c>
      <c r="G374" s="37">
        <v>49006</v>
      </c>
      <c r="H374" s="22" t="s">
        <v>24</v>
      </c>
      <c r="I374" s="22" t="s">
        <v>20</v>
      </c>
      <c r="J374" s="37">
        <v>0</v>
      </c>
      <c r="K374" s="37">
        <v>0</v>
      </c>
      <c r="L374" s="37">
        <v>0</v>
      </c>
      <c r="M374" s="37">
        <v>3600</v>
      </c>
      <c r="N374" s="37">
        <f t="shared" si="13"/>
        <v>0</v>
      </c>
      <c r="O374" s="51" t="s">
        <v>797</v>
      </c>
    </row>
    <row r="375" spans="2:15">
      <c r="B375" s="50">
        <f t="shared" si="14"/>
        <v>367</v>
      </c>
      <c r="C375" s="33" t="s">
        <v>69</v>
      </c>
      <c r="D375" s="36" t="s">
        <v>798</v>
      </c>
      <c r="E375" s="38">
        <v>45320</v>
      </c>
      <c r="F375" s="37">
        <v>13165.65</v>
      </c>
      <c r="G375" s="37">
        <v>10762</v>
      </c>
      <c r="H375" s="22" t="s">
        <v>24</v>
      </c>
      <c r="I375" s="22" t="s">
        <v>20</v>
      </c>
      <c r="J375" s="37">
        <v>0</v>
      </c>
      <c r="K375" s="37">
        <v>0</v>
      </c>
      <c r="L375" s="37">
        <v>0</v>
      </c>
      <c r="M375" s="37">
        <v>2403.65</v>
      </c>
      <c r="N375" s="37">
        <f t="shared" si="13"/>
        <v>0</v>
      </c>
      <c r="O375" s="51" t="s">
        <v>799</v>
      </c>
    </row>
    <row r="376" spans="2:15">
      <c r="B376" s="50">
        <f t="shared" si="14"/>
        <v>368</v>
      </c>
      <c r="C376" s="33" t="s">
        <v>69</v>
      </c>
      <c r="D376" s="36" t="s">
        <v>800</v>
      </c>
      <c r="E376" s="38">
        <v>45320</v>
      </c>
      <c r="F376" s="37">
        <v>56071.63</v>
      </c>
      <c r="G376" s="37">
        <v>53494</v>
      </c>
      <c r="H376" s="22" t="s">
        <v>24</v>
      </c>
      <c r="I376" s="22" t="s">
        <v>20</v>
      </c>
      <c r="J376" s="37">
        <v>0</v>
      </c>
      <c r="K376" s="37">
        <v>0</v>
      </c>
      <c r="L376" s="37">
        <v>0</v>
      </c>
      <c r="M376" s="37">
        <v>2577.63</v>
      </c>
      <c r="N376" s="37">
        <f t="shared" si="13"/>
        <v>0</v>
      </c>
      <c r="O376" s="51" t="s">
        <v>801</v>
      </c>
    </row>
    <row r="377" spans="2:15">
      <c r="B377" s="50">
        <f t="shared" si="14"/>
        <v>369</v>
      </c>
      <c r="C377" s="33" t="s">
        <v>69</v>
      </c>
      <c r="D377" s="36" t="s">
        <v>802</v>
      </c>
      <c r="E377" s="38">
        <v>45320</v>
      </c>
      <c r="F377" s="37">
        <v>497034.53979424655</v>
      </c>
      <c r="G377" s="37">
        <v>339842</v>
      </c>
      <c r="H377" s="22" t="s">
        <v>24</v>
      </c>
      <c r="I377" s="22" t="s">
        <v>20</v>
      </c>
      <c r="J377" s="37">
        <v>0</v>
      </c>
      <c r="K377" s="37">
        <v>0</v>
      </c>
      <c r="L377" s="37">
        <v>0</v>
      </c>
      <c r="M377" s="37">
        <v>157192.53979424658</v>
      </c>
      <c r="N377" s="37">
        <f t="shared" si="13"/>
        <v>0</v>
      </c>
      <c r="O377" s="51" t="s">
        <v>803</v>
      </c>
    </row>
    <row r="378" spans="2:15">
      <c r="B378" s="50">
        <f t="shared" si="14"/>
        <v>370</v>
      </c>
      <c r="C378" s="33" t="s">
        <v>69</v>
      </c>
      <c r="D378" s="36" t="s">
        <v>804</v>
      </c>
      <c r="E378" s="38">
        <v>45320</v>
      </c>
      <c r="F378" s="37">
        <v>5254.7194</v>
      </c>
      <c r="G378" s="37">
        <v>2492.1693999999998</v>
      </c>
      <c r="H378" s="22" t="s">
        <v>24</v>
      </c>
      <c r="I378" s="22" t="s">
        <v>20</v>
      </c>
      <c r="J378" s="37">
        <v>0</v>
      </c>
      <c r="K378" s="37">
        <v>0</v>
      </c>
      <c r="L378" s="37">
        <v>0</v>
      </c>
      <c r="M378" s="37">
        <v>2762.55</v>
      </c>
      <c r="N378" s="37">
        <f t="shared" si="13"/>
        <v>0</v>
      </c>
      <c r="O378" s="51" t="s">
        <v>805</v>
      </c>
    </row>
    <row r="379" spans="2:15">
      <c r="B379" s="50">
        <f t="shared" si="14"/>
        <v>371</v>
      </c>
      <c r="C379" s="33" t="s">
        <v>69</v>
      </c>
      <c r="D379" s="36" t="s">
        <v>806</v>
      </c>
      <c r="E379" s="38">
        <v>45320</v>
      </c>
      <c r="F379" s="37">
        <v>5037.1818000000003</v>
      </c>
      <c r="G379" s="37">
        <v>2486.2718</v>
      </c>
      <c r="H379" s="22" t="s">
        <v>24</v>
      </c>
      <c r="I379" s="22" t="s">
        <v>20</v>
      </c>
      <c r="J379" s="37">
        <v>0</v>
      </c>
      <c r="K379" s="37">
        <v>0</v>
      </c>
      <c r="L379" s="37">
        <v>0</v>
      </c>
      <c r="M379" s="37">
        <v>2550.91</v>
      </c>
      <c r="N379" s="37">
        <f t="shared" si="13"/>
        <v>0</v>
      </c>
      <c r="O379" s="51" t="s">
        <v>807</v>
      </c>
    </row>
    <row r="380" spans="2:15">
      <c r="B380" s="50">
        <f t="shared" si="14"/>
        <v>372</v>
      </c>
      <c r="C380" s="33" t="s">
        <v>69</v>
      </c>
      <c r="D380" s="36" t="s">
        <v>808</v>
      </c>
      <c r="E380" s="38">
        <v>45320</v>
      </c>
      <c r="F380" s="37">
        <v>4995.6564000000008</v>
      </c>
      <c r="G380" s="37">
        <v>2233.1064000000001</v>
      </c>
      <c r="H380" s="22" t="s">
        <v>24</v>
      </c>
      <c r="I380" s="22" t="s">
        <v>20</v>
      </c>
      <c r="J380" s="37">
        <v>0</v>
      </c>
      <c r="K380" s="37">
        <v>0</v>
      </c>
      <c r="L380" s="37">
        <v>0</v>
      </c>
      <c r="M380" s="37">
        <v>2762.55</v>
      </c>
      <c r="N380" s="37">
        <f t="shared" si="13"/>
        <v>0</v>
      </c>
      <c r="O380" s="51" t="s">
        <v>809</v>
      </c>
    </row>
    <row r="381" spans="2:15">
      <c r="B381" s="50">
        <f t="shared" si="14"/>
        <v>373</v>
      </c>
      <c r="C381" s="33" t="s">
        <v>69</v>
      </c>
      <c r="D381" s="36" t="s">
        <v>810</v>
      </c>
      <c r="E381" s="38">
        <v>45320</v>
      </c>
      <c r="F381" s="37">
        <v>7661.7194</v>
      </c>
      <c r="G381" s="37">
        <v>4899.1693999999998</v>
      </c>
      <c r="H381" s="22" t="s">
        <v>24</v>
      </c>
      <c r="I381" s="22" t="s">
        <v>20</v>
      </c>
      <c r="J381" s="37">
        <v>0</v>
      </c>
      <c r="K381" s="37">
        <v>0</v>
      </c>
      <c r="L381" s="37">
        <v>0</v>
      </c>
      <c r="M381" s="37">
        <v>2762.55</v>
      </c>
      <c r="N381" s="37">
        <f t="shared" si="13"/>
        <v>0</v>
      </c>
      <c r="O381" s="51" t="s">
        <v>811</v>
      </c>
    </row>
    <row r="382" spans="2:15">
      <c r="B382" s="50">
        <f t="shared" si="14"/>
        <v>374</v>
      </c>
      <c r="C382" s="33" t="s">
        <v>69</v>
      </c>
      <c r="D382" s="36" t="s">
        <v>812</v>
      </c>
      <c r="E382" s="38">
        <v>45320</v>
      </c>
      <c r="F382" s="37">
        <v>5754.7194</v>
      </c>
      <c r="G382" s="37">
        <v>2992.1693999999998</v>
      </c>
      <c r="H382" s="22" t="s">
        <v>24</v>
      </c>
      <c r="I382" s="22" t="s">
        <v>20</v>
      </c>
      <c r="J382" s="37">
        <v>0</v>
      </c>
      <c r="K382" s="37">
        <v>0</v>
      </c>
      <c r="L382" s="37">
        <v>0</v>
      </c>
      <c r="M382" s="37">
        <v>2762.55</v>
      </c>
      <c r="N382" s="37">
        <f t="shared" si="13"/>
        <v>0</v>
      </c>
      <c r="O382" s="51" t="s">
        <v>813</v>
      </c>
    </row>
    <row r="383" spans="2:15">
      <c r="B383" s="50">
        <f t="shared" si="14"/>
        <v>375</v>
      </c>
      <c r="C383" s="33" t="s">
        <v>69</v>
      </c>
      <c r="D383" s="36" t="s">
        <v>814</v>
      </c>
      <c r="E383" s="38">
        <v>45320</v>
      </c>
      <c r="F383" s="37">
        <v>4648.1778000000004</v>
      </c>
      <c r="G383" s="37">
        <v>2204.6178</v>
      </c>
      <c r="H383" s="22" t="s">
        <v>24</v>
      </c>
      <c r="I383" s="22" t="s">
        <v>20</v>
      </c>
      <c r="J383" s="37">
        <v>0</v>
      </c>
      <c r="K383" s="37">
        <v>0</v>
      </c>
      <c r="L383" s="37">
        <v>0</v>
      </c>
      <c r="M383" s="37">
        <v>2443.56</v>
      </c>
      <c r="N383" s="37">
        <f t="shared" si="13"/>
        <v>0</v>
      </c>
      <c r="O383" s="51" t="s">
        <v>815</v>
      </c>
    </row>
    <row r="384" spans="2:15">
      <c r="B384" s="50">
        <f t="shared" si="14"/>
        <v>376</v>
      </c>
      <c r="C384" s="33" t="s">
        <v>69</v>
      </c>
      <c r="D384" s="36" t="s">
        <v>816</v>
      </c>
      <c r="E384" s="38">
        <v>45320</v>
      </c>
      <c r="F384" s="37">
        <v>12798.67</v>
      </c>
      <c r="G384" s="37">
        <v>9786</v>
      </c>
      <c r="H384" s="22" t="s">
        <v>24</v>
      </c>
      <c r="I384" s="22" t="s">
        <v>20</v>
      </c>
      <c r="J384" s="37">
        <v>0</v>
      </c>
      <c r="K384" s="37">
        <v>0</v>
      </c>
      <c r="L384" s="37">
        <v>0</v>
      </c>
      <c r="M384" s="37">
        <v>3012.67</v>
      </c>
      <c r="N384" s="37">
        <f t="shared" si="13"/>
        <v>0</v>
      </c>
      <c r="O384" s="51" t="s">
        <v>817</v>
      </c>
    </row>
    <row r="385" spans="2:15">
      <c r="B385" s="50">
        <f t="shared" si="14"/>
        <v>377</v>
      </c>
      <c r="C385" s="33" t="s">
        <v>69</v>
      </c>
      <c r="D385" s="36" t="s">
        <v>818</v>
      </c>
      <c r="E385" s="38">
        <v>45320</v>
      </c>
      <c r="F385" s="37">
        <v>91607.058502612053</v>
      </c>
      <c r="G385" s="37">
        <v>91607.058502612053</v>
      </c>
      <c r="H385" s="22" t="s">
        <v>24</v>
      </c>
      <c r="I385" s="22" t="s">
        <v>20</v>
      </c>
      <c r="J385" s="37">
        <v>0</v>
      </c>
      <c r="K385" s="37">
        <v>0</v>
      </c>
      <c r="L385" s="37">
        <v>0</v>
      </c>
      <c r="M385" s="37">
        <v>0</v>
      </c>
      <c r="N385" s="37">
        <f t="shared" si="13"/>
        <v>0</v>
      </c>
      <c r="O385" s="51" t="s">
        <v>819</v>
      </c>
    </row>
    <row r="386" spans="2:15">
      <c r="B386" s="50">
        <f t="shared" si="14"/>
        <v>378</v>
      </c>
      <c r="C386" s="33" t="s">
        <v>69</v>
      </c>
      <c r="D386" s="36" t="s">
        <v>820</v>
      </c>
      <c r="E386" s="38">
        <v>45320</v>
      </c>
      <c r="F386" s="37">
        <v>169946.47871675249</v>
      </c>
      <c r="G386" s="37">
        <v>166346.47871675249</v>
      </c>
      <c r="H386" s="22" t="s">
        <v>24</v>
      </c>
      <c r="I386" s="22" t="s">
        <v>20</v>
      </c>
      <c r="J386" s="37">
        <v>0</v>
      </c>
      <c r="K386" s="37">
        <v>0</v>
      </c>
      <c r="L386" s="37">
        <v>0</v>
      </c>
      <c r="M386" s="37">
        <v>3600</v>
      </c>
      <c r="N386" s="37">
        <f t="shared" si="13"/>
        <v>0</v>
      </c>
      <c r="O386" s="51" t="s">
        <v>821</v>
      </c>
    </row>
    <row r="387" spans="2:15">
      <c r="B387" s="50">
        <f t="shared" si="14"/>
        <v>379</v>
      </c>
      <c r="C387" s="33" t="s">
        <v>69</v>
      </c>
      <c r="D387" s="36" t="s">
        <v>822</v>
      </c>
      <c r="E387" s="38">
        <v>45320</v>
      </c>
      <c r="F387" s="37">
        <v>48512</v>
      </c>
      <c r="G387" s="37">
        <v>44912</v>
      </c>
      <c r="H387" s="22" t="s">
        <v>24</v>
      </c>
      <c r="I387" s="22" t="s">
        <v>20</v>
      </c>
      <c r="J387" s="37">
        <v>0</v>
      </c>
      <c r="K387" s="37">
        <v>0</v>
      </c>
      <c r="L387" s="37">
        <v>0</v>
      </c>
      <c r="M387" s="37">
        <v>3600</v>
      </c>
      <c r="N387" s="37">
        <f t="shared" si="13"/>
        <v>0</v>
      </c>
      <c r="O387" s="51" t="s">
        <v>823</v>
      </c>
    </row>
    <row r="388" spans="2:15">
      <c r="B388" s="50">
        <f t="shared" si="14"/>
        <v>380</v>
      </c>
      <c r="C388" s="33" t="s">
        <v>69</v>
      </c>
      <c r="D388" s="36" t="s">
        <v>824</v>
      </c>
      <c r="E388" s="38">
        <v>45320</v>
      </c>
      <c r="F388" s="37">
        <v>186740</v>
      </c>
      <c r="G388" s="37">
        <v>183140</v>
      </c>
      <c r="H388" s="22" t="s">
        <v>24</v>
      </c>
      <c r="I388" s="22" t="s">
        <v>20</v>
      </c>
      <c r="J388" s="37">
        <v>0</v>
      </c>
      <c r="K388" s="37">
        <v>0</v>
      </c>
      <c r="L388" s="37">
        <v>0</v>
      </c>
      <c r="M388" s="37">
        <v>3600</v>
      </c>
      <c r="N388" s="37">
        <f t="shared" si="13"/>
        <v>0</v>
      </c>
      <c r="O388" s="51" t="s">
        <v>825</v>
      </c>
    </row>
    <row r="389" spans="2:15">
      <c r="B389" s="50">
        <f t="shared" si="14"/>
        <v>381</v>
      </c>
      <c r="C389" s="33" t="s">
        <v>69</v>
      </c>
      <c r="D389" s="36" t="s">
        <v>826</v>
      </c>
      <c r="E389" s="38">
        <v>45320</v>
      </c>
      <c r="F389" s="37">
        <v>3816.3193000000001</v>
      </c>
      <c r="G389" s="37">
        <v>1692.7393</v>
      </c>
      <c r="H389" s="22" t="s">
        <v>24</v>
      </c>
      <c r="I389" s="22" t="s">
        <v>20</v>
      </c>
      <c r="J389" s="37">
        <v>0</v>
      </c>
      <c r="K389" s="37">
        <v>0</v>
      </c>
      <c r="L389" s="37">
        <v>0</v>
      </c>
      <c r="M389" s="37">
        <v>2123.58</v>
      </c>
      <c r="N389" s="37">
        <f t="shared" si="13"/>
        <v>0</v>
      </c>
      <c r="O389" s="51" t="s">
        <v>827</v>
      </c>
    </row>
    <row r="390" spans="2:15">
      <c r="B390" s="50">
        <f t="shared" si="14"/>
        <v>382</v>
      </c>
      <c r="C390" s="33" t="s">
        <v>69</v>
      </c>
      <c r="D390" s="36" t="s">
        <v>828</v>
      </c>
      <c r="E390" s="38">
        <v>45320</v>
      </c>
      <c r="F390" s="37">
        <v>5095.6997000000001</v>
      </c>
      <c r="G390" s="37">
        <v>2333.1496999999999</v>
      </c>
      <c r="H390" s="22" t="s">
        <v>24</v>
      </c>
      <c r="I390" s="22" t="s">
        <v>20</v>
      </c>
      <c r="J390" s="37">
        <v>0</v>
      </c>
      <c r="K390" s="37">
        <v>0</v>
      </c>
      <c r="L390" s="37">
        <v>0</v>
      </c>
      <c r="M390" s="37">
        <v>2762.55</v>
      </c>
      <c r="N390" s="37">
        <f t="shared" si="13"/>
        <v>0</v>
      </c>
      <c r="O390" s="51" t="s">
        <v>829</v>
      </c>
    </row>
    <row r="391" spans="2:15">
      <c r="B391" s="50">
        <f t="shared" si="14"/>
        <v>383</v>
      </c>
      <c r="C391" s="33" t="s">
        <v>69</v>
      </c>
      <c r="D391" s="36" t="s">
        <v>830</v>
      </c>
      <c r="E391" s="38">
        <v>45320</v>
      </c>
      <c r="F391" s="37">
        <v>35351</v>
      </c>
      <c r="G391" s="37">
        <v>31751</v>
      </c>
      <c r="H391" s="22" t="s">
        <v>24</v>
      </c>
      <c r="I391" s="22" t="s">
        <v>20</v>
      </c>
      <c r="J391" s="37">
        <v>0</v>
      </c>
      <c r="K391" s="37">
        <v>0</v>
      </c>
      <c r="L391" s="37">
        <v>0</v>
      </c>
      <c r="M391" s="37">
        <v>3600</v>
      </c>
      <c r="N391" s="37">
        <f t="shared" si="13"/>
        <v>0</v>
      </c>
      <c r="O391" s="51" t="s">
        <v>831</v>
      </c>
    </row>
    <row r="392" spans="2:15">
      <c r="B392" s="50">
        <f t="shared" si="14"/>
        <v>384</v>
      </c>
      <c r="C392" s="33" t="s">
        <v>69</v>
      </c>
      <c r="D392" s="36" t="s">
        <v>832</v>
      </c>
      <c r="E392" s="38">
        <v>45320</v>
      </c>
      <c r="F392" s="37">
        <v>5158.9244000000008</v>
      </c>
      <c r="G392" s="37">
        <v>2396.3744000000002</v>
      </c>
      <c r="H392" s="22" t="s">
        <v>24</v>
      </c>
      <c r="I392" s="22" t="s">
        <v>20</v>
      </c>
      <c r="J392" s="37">
        <v>0</v>
      </c>
      <c r="K392" s="37">
        <v>0</v>
      </c>
      <c r="L392" s="37">
        <v>0</v>
      </c>
      <c r="M392" s="37">
        <v>2762.55</v>
      </c>
      <c r="N392" s="37">
        <f t="shared" si="13"/>
        <v>0</v>
      </c>
      <c r="O392" s="51" t="s">
        <v>833</v>
      </c>
    </row>
    <row r="393" spans="2:15">
      <c r="B393" s="50">
        <f t="shared" si="14"/>
        <v>385</v>
      </c>
      <c r="C393" s="33" t="s">
        <v>69</v>
      </c>
      <c r="D393" s="36" t="s">
        <v>834</v>
      </c>
      <c r="E393" s="38">
        <v>45320</v>
      </c>
      <c r="F393" s="37">
        <v>4941.3035</v>
      </c>
      <c r="G393" s="37">
        <v>2390.3935000000001</v>
      </c>
      <c r="H393" s="22" t="s">
        <v>24</v>
      </c>
      <c r="I393" s="22" t="s">
        <v>20</v>
      </c>
      <c r="J393" s="37">
        <v>0</v>
      </c>
      <c r="K393" s="37">
        <v>0</v>
      </c>
      <c r="L393" s="37">
        <v>0</v>
      </c>
      <c r="M393" s="37">
        <v>2550.91</v>
      </c>
      <c r="N393" s="37">
        <f t="shared" ref="N393:N433" si="15">F393-G393-M393</f>
        <v>0</v>
      </c>
      <c r="O393" s="51" t="s">
        <v>835</v>
      </c>
    </row>
    <row r="394" spans="2:15">
      <c r="B394" s="50">
        <f t="shared" si="14"/>
        <v>386</v>
      </c>
      <c r="C394" s="33" t="s">
        <v>69</v>
      </c>
      <c r="D394" s="36" t="s">
        <v>836</v>
      </c>
      <c r="E394" s="38">
        <v>45320</v>
      </c>
      <c r="F394" s="37">
        <v>5254.7194</v>
      </c>
      <c r="G394" s="37">
        <v>2492.1693999999998</v>
      </c>
      <c r="H394" s="22" t="s">
        <v>24</v>
      </c>
      <c r="I394" s="22" t="s">
        <v>20</v>
      </c>
      <c r="J394" s="37">
        <v>0</v>
      </c>
      <c r="K394" s="37">
        <v>0</v>
      </c>
      <c r="L394" s="37">
        <v>0</v>
      </c>
      <c r="M394" s="37">
        <v>2762.55</v>
      </c>
      <c r="N394" s="37">
        <f t="shared" si="15"/>
        <v>0</v>
      </c>
      <c r="O394" s="51" t="s">
        <v>837</v>
      </c>
    </row>
    <row r="395" spans="2:15">
      <c r="B395" s="50">
        <f t="shared" ref="B395:B458" si="16">B394+1</f>
        <v>387</v>
      </c>
      <c r="C395" s="33" t="s">
        <v>69</v>
      </c>
      <c r="D395" s="36" t="s">
        <v>838</v>
      </c>
      <c r="E395" s="38">
        <v>45320</v>
      </c>
      <c r="F395" s="37">
        <v>138666</v>
      </c>
      <c r="G395" s="37">
        <v>135066</v>
      </c>
      <c r="H395" s="22" t="s">
        <v>24</v>
      </c>
      <c r="I395" s="22" t="s">
        <v>20</v>
      </c>
      <c r="J395" s="37">
        <v>0</v>
      </c>
      <c r="K395" s="37">
        <v>0</v>
      </c>
      <c r="L395" s="37">
        <v>0</v>
      </c>
      <c r="M395" s="37">
        <v>3600</v>
      </c>
      <c r="N395" s="37">
        <f t="shared" si="15"/>
        <v>0</v>
      </c>
      <c r="O395" s="51" t="s">
        <v>839</v>
      </c>
    </row>
    <row r="396" spans="2:15">
      <c r="B396" s="50">
        <f t="shared" si="16"/>
        <v>388</v>
      </c>
      <c r="C396" s="33" t="s">
        <v>69</v>
      </c>
      <c r="D396" s="36" t="s">
        <v>840</v>
      </c>
      <c r="E396" s="38">
        <v>45320</v>
      </c>
      <c r="F396" s="37">
        <v>34304</v>
      </c>
      <c r="G396" s="37">
        <v>30704</v>
      </c>
      <c r="H396" s="22" t="s">
        <v>24</v>
      </c>
      <c r="I396" s="22" t="s">
        <v>20</v>
      </c>
      <c r="J396" s="37">
        <v>0</v>
      </c>
      <c r="K396" s="37">
        <v>0</v>
      </c>
      <c r="L396" s="37">
        <v>0</v>
      </c>
      <c r="M396" s="37">
        <v>3600</v>
      </c>
      <c r="N396" s="37">
        <f t="shared" si="15"/>
        <v>0</v>
      </c>
      <c r="O396" s="51" t="s">
        <v>841</v>
      </c>
    </row>
    <row r="397" spans="2:15">
      <c r="B397" s="50">
        <f t="shared" si="16"/>
        <v>389</v>
      </c>
      <c r="C397" s="33" t="s">
        <v>69</v>
      </c>
      <c r="D397" s="36" t="s">
        <v>842</v>
      </c>
      <c r="E397" s="38">
        <v>45320</v>
      </c>
      <c r="F397" s="37">
        <v>1806.59</v>
      </c>
      <c r="G397" s="37">
        <v>0</v>
      </c>
      <c r="H397" s="22" t="s">
        <v>24</v>
      </c>
      <c r="I397" s="22" t="s">
        <v>20</v>
      </c>
      <c r="J397" s="37">
        <v>0</v>
      </c>
      <c r="K397" s="37">
        <v>0</v>
      </c>
      <c r="L397" s="37">
        <v>0</v>
      </c>
      <c r="M397" s="37">
        <v>1806.59</v>
      </c>
      <c r="N397" s="37">
        <f t="shared" si="15"/>
        <v>0</v>
      </c>
      <c r="O397" s="51" t="s">
        <v>843</v>
      </c>
    </row>
    <row r="398" spans="2:15">
      <c r="B398" s="50">
        <f t="shared" si="16"/>
        <v>390</v>
      </c>
      <c r="C398" s="33" t="s">
        <v>69</v>
      </c>
      <c r="D398" s="36" t="s">
        <v>844</v>
      </c>
      <c r="E398" s="38">
        <v>45320</v>
      </c>
      <c r="F398" s="37">
        <v>149896.01901659279</v>
      </c>
      <c r="G398" s="37">
        <v>146296.01901659279</v>
      </c>
      <c r="H398" s="22" t="s">
        <v>24</v>
      </c>
      <c r="I398" s="22" t="s">
        <v>20</v>
      </c>
      <c r="J398" s="37">
        <v>0</v>
      </c>
      <c r="K398" s="37">
        <v>0</v>
      </c>
      <c r="L398" s="37">
        <v>0</v>
      </c>
      <c r="M398" s="37">
        <v>3600</v>
      </c>
      <c r="N398" s="37">
        <f t="shared" si="15"/>
        <v>0</v>
      </c>
      <c r="O398" s="51" t="s">
        <v>845</v>
      </c>
    </row>
    <row r="399" spans="2:15">
      <c r="B399" s="50">
        <f t="shared" si="16"/>
        <v>391</v>
      </c>
      <c r="C399" s="33" t="s">
        <v>69</v>
      </c>
      <c r="D399" s="36" t="s">
        <v>846</v>
      </c>
      <c r="E399" s="38">
        <v>45320</v>
      </c>
      <c r="F399" s="37">
        <v>23223</v>
      </c>
      <c r="G399" s="37">
        <v>19623</v>
      </c>
      <c r="H399" s="22" t="s">
        <v>24</v>
      </c>
      <c r="I399" s="22" t="s">
        <v>20</v>
      </c>
      <c r="J399" s="37">
        <v>0</v>
      </c>
      <c r="K399" s="37">
        <v>0</v>
      </c>
      <c r="L399" s="37">
        <v>0</v>
      </c>
      <c r="M399" s="37">
        <v>3600</v>
      </c>
      <c r="N399" s="37">
        <f t="shared" si="15"/>
        <v>0</v>
      </c>
      <c r="O399" s="51" t="s">
        <v>847</v>
      </c>
    </row>
    <row r="400" spans="2:15">
      <c r="B400" s="50">
        <f t="shared" si="16"/>
        <v>392</v>
      </c>
      <c r="C400" s="33" t="s">
        <v>69</v>
      </c>
      <c r="D400" s="36" t="s">
        <v>848</v>
      </c>
      <c r="E400" s="38">
        <v>45320</v>
      </c>
      <c r="F400" s="37">
        <v>5254.7194</v>
      </c>
      <c r="G400" s="37">
        <v>2492.1693999999998</v>
      </c>
      <c r="H400" s="22" t="s">
        <v>24</v>
      </c>
      <c r="I400" s="22" t="s">
        <v>20</v>
      </c>
      <c r="J400" s="37">
        <v>0</v>
      </c>
      <c r="K400" s="37">
        <v>0</v>
      </c>
      <c r="L400" s="37">
        <v>0</v>
      </c>
      <c r="M400" s="37">
        <v>2762.55</v>
      </c>
      <c r="N400" s="37">
        <f t="shared" si="15"/>
        <v>0</v>
      </c>
      <c r="O400" s="51" t="s">
        <v>849</v>
      </c>
    </row>
    <row r="401" spans="2:15">
      <c r="B401" s="50">
        <f t="shared" si="16"/>
        <v>393</v>
      </c>
      <c r="C401" s="33" t="s">
        <v>69</v>
      </c>
      <c r="D401" s="36" t="s">
        <v>850</v>
      </c>
      <c r="E401" s="38">
        <v>45320</v>
      </c>
      <c r="F401" s="37">
        <v>4583.9535000000005</v>
      </c>
      <c r="G401" s="37">
        <v>2140.3935000000001</v>
      </c>
      <c r="H401" s="22" t="s">
        <v>24</v>
      </c>
      <c r="I401" s="22" t="s">
        <v>20</v>
      </c>
      <c r="J401" s="37">
        <v>0</v>
      </c>
      <c r="K401" s="37">
        <v>0</v>
      </c>
      <c r="L401" s="37">
        <v>0</v>
      </c>
      <c r="M401" s="37">
        <v>2443.56</v>
      </c>
      <c r="N401" s="37">
        <f t="shared" si="15"/>
        <v>0</v>
      </c>
      <c r="O401" s="51" t="s">
        <v>851</v>
      </c>
    </row>
    <row r="402" spans="2:15">
      <c r="B402" s="50">
        <f t="shared" si="16"/>
        <v>394</v>
      </c>
      <c r="C402" s="33" t="s">
        <v>69</v>
      </c>
      <c r="D402" s="36" t="s">
        <v>852</v>
      </c>
      <c r="E402" s="38">
        <v>45320</v>
      </c>
      <c r="F402" s="37">
        <v>4865.5242000000007</v>
      </c>
      <c r="G402" s="37">
        <v>2421.9641999999999</v>
      </c>
      <c r="H402" s="22" t="s">
        <v>24</v>
      </c>
      <c r="I402" s="22" t="s">
        <v>20</v>
      </c>
      <c r="J402" s="37">
        <v>0</v>
      </c>
      <c r="K402" s="37">
        <v>0</v>
      </c>
      <c r="L402" s="37">
        <v>0</v>
      </c>
      <c r="M402" s="37">
        <v>2443.56</v>
      </c>
      <c r="N402" s="37">
        <f t="shared" si="15"/>
        <v>0</v>
      </c>
      <c r="O402" s="51" t="s">
        <v>853</v>
      </c>
    </row>
    <row r="403" spans="2:15">
      <c r="B403" s="50">
        <f t="shared" si="16"/>
        <v>395</v>
      </c>
      <c r="C403" s="33" t="s">
        <v>69</v>
      </c>
      <c r="D403" s="36" t="s">
        <v>854</v>
      </c>
      <c r="E403" s="38">
        <v>45320</v>
      </c>
      <c r="F403" s="37">
        <v>33011.879901223758</v>
      </c>
      <c r="G403" s="37">
        <v>29345.379901223758</v>
      </c>
      <c r="H403" s="22" t="s">
        <v>24</v>
      </c>
      <c r="I403" s="22" t="s">
        <v>20</v>
      </c>
      <c r="J403" s="37">
        <v>0</v>
      </c>
      <c r="K403" s="37">
        <v>0</v>
      </c>
      <c r="L403" s="37">
        <v>0</v>
      </c>
      <c r="M403" s="37">
        <v>3666.5</v>
      </c>
      <c r="N403" s="37">
        <f t="shared" si="15"/>
        <v>0</v>
      </c>
      <c r="O403" s="51" t="s">
        <v>855</v>
      </c>
    </row>
    <row r="404" spans="2:15">
      <c r="B404" s="50">
        <f t="shared" si="16"/>
        <v>396</v>
      </c>
      <c r="C404" s="33" t="s">
        <v>69</v>
      </c>
      <c r="D404" s="36" t="s">
        <v>856</v>
      </c>
      <c r="E404" s="38">
        <v>45320</v>
      </c>
      <c r="F404" s="37">
        <v>45423</v>
      </c>
      <c r="G404" s="37">
        <v>41823</v>
      </c>
      <c r="H404" s="22" t="s">
        <v>24</v>
      </c>
      <c r="I404" s="22" t="s">
        <v>20</v>
      </c>
      <c r="J404" s="37">
        <v>0</v>
      </c>
      <c r="K404" s="37">
        <v>0</v>
      </c>
      <c r="L404" s="37">
        <v>0</v>
      </c>
      <c r="M404" s="37">
        <v>3600</v>
      </c>
      <c r="N404" s="37">
        <f t="shared" si="15"/>
        <v>0</v>
      </c>
      <c r="O404" s="51" t="s">
        <v>857</v>
      </c>
    </row>
    <row r="405" spans="2:15">
      <c r="B405" s="50">
        <f t="shared" si="16"/>
        <v>397</v>
      </c>
      <c r="C405" s="33" t="s">
        <v>69</v>
      </c>
      <c r="D405" s="36" t="s">
        <v>858</v>
      </c>
      <c r="E405" s="38">
        <v>45320</v>
      </c>
      <c r="F405" s="37">
        <v>58113.999999999993</v>
      </c>
      <c r="G405" s="37">
        <v>54513.999999999993</v>
      </c>
      <c r="H405" s="22" t="s">
        <v>24</v>
      </c>
      <c r="I405" s="22" t="s">
        <v>20</v>
      </c>
      <c r="J405" s="37">
        <v>0</v>
      </c>
      <c r="K405" s="37">
        <v>0</v>
      </c>
      <c r="L405" s="37">
        <v>0</v>
      </c>
      <c r="M405" s="37">
        <v>3599.9999999999995</v>
      </c>
      <c r="N405" s="37">
        <f t="shared" si="15"/>
        <v>0</v>
      </c>
      <c r="O405" s="51" t="s">
        <v>859</v>
      </c>
    </row>
    <row r="406" spans="2:15">
      <c r="B406" s="50">
        <f t="shared" si="16"/>
        <v>398</v>
      </c>
      <c r="C406" s="33" t="s">
        <v>69</v>
      </c>
      <c r="D406" s="36" t="s">
        <v>860</v>
      </c>
      <c r="E406" s="38">
        <v>45320</v>
      </c>
      <c r="F406" s="37">
        <v>20469.830000000002</v>
      </c>
      <c r="G406" s="37">
        <v>16765</v>
      </c>
      <c r="H406" s="22" t="s">
        <v>24</v>
      </c>
      <c r="I406" s="22" t="s">
        <v>20</v>
      </c>
      <c r="J406" s="37">
        <v>0</v>
      </c>
      <c r="K406" s="37">
        <v>0</v>
      </c>
      <c r="L406" s="37">
        <v>0</v>
      </c>
      <c r="M406" s="37">
        <v>3704.83</v>
      </c>
      <c r="N406" s="37">
        <f t="shared" si="15"/>
        <v>0</v>
      </c>
      <c r="O406" s="51" t="s">
        <v>861</v>
      </c>
    </row>
    <row r="407" spans="2:15">
      <c r="B407" s="50">
        <f t="shared" si="16"/>
        <v>399</v>
      </c>
      <c r="C407" s="33" t="s">
        <v>69</v>
      </c>
      <c r="D407" s="36" t="s">
        <v>862</v>
      </c>
      <c r="E407" s="38">
        <v>45320</v>
      </c>
      <c r="F407" s="37">
        <v>3597.55</v>
      </c>
      <c r="G407" s="37">
        <v>0</v>
      </c>
      <c r="H407" s="22" t="s">
        <v>24</v>
      </c>
      <c r="I407" s="22" t="s">
        <v>20</v>
      </c>
      <c r="J407" s="37">
        <v>0</v>
      </c>
      <c r="K407" s="37">
        <v>0</v>
      </c>
      <c r="L407" s="37">
        <v>0</v>
      </c>
      <c r="M407" s="37">
        <v>3597.55</v>
      </c>
      <c r="N407" s="37">
        <f t="shared" si="15"/>
        <v>0</v>
      </c>
      <c r="O407" s="51" t="s">
        <v>863</v>
      </c>
    </row>
    <row r="408" spans="2:15">
      <c r="B408" s="50">
        <f t="shared" si="16"/>
        <v>400</v>
      </c>
      <c r="C408" s="33" t="s">
        <v>69</v>
      </c>
      <c r="D408" s="36" t="s">
        <v>864</v>
      </c>
      <c r="E408" s="38">
        <v>45320</v>
      </c>
      <c r="F408" s="37">
        <v>5222.0658000000003</v>
      </c>
      <c r="G408" s="37">
        <v>2459.5158000000001</v>
      </c>
      <c r="H408" s="22" t="s">
        <v>24</v>
      </c>
      <c r="I408" s="22" t="s">
        <v>20</v>
      </c>
      <c r="J408" s="37">
        <v>0</v>
      </c>
      <c r="K408" s="37">
        <v>0</v>
      </c>
      <c r="L408" s="37">
        <v>0</v>
      </c>
      <c r="M408" s="37">
        <v>2762.55</v>
      </c>
      <c r="N408" s="37">
        <f t="shared" si="15"/>
        <v>0</v>
      </c>
      <c r="O408" s="51" t="s">
        <v>865</v>
      </c>
    </row>
    <row r="409" spans="2:15">
      <c r="B409" s="50">
        <f t="shared" si="16"/>
        <v>401</v>
      </c>
      <c r="C409" s="33" t="s">
        <v>69</v>
      </c>
      <c r="D409" s="36" t="s">
        <v>866</v>
      </c>
      <c r="E409" s="38">
        <v>45320</v>
      </c>
      <c r="F409" s="37">
        <v>4809.3633</v>
      </c>
      <c r="G409" s="37">
        <v>2365.8033</v>
      </c>
      <c r="H409" s="22" t="s">
        <v>24</v>
      </c>
      <c r="I409" s="22" t="s">
        <v>20</v>
      </c>
      <c r="J409" s="37">
        <v>0</v>
      </c>
      <c r="K409" s="37">
        <v>0</v>
      </c>
      <c r="L409" s="37">
        <v>0</v>
      </c>
      <c r="M409" s="37">
        <v>2443.56</v>
      </c>
      <c r="N409" s="37">
        <f t="shared" si="15"/>
        <v>0</v>
      </c>
      <c r="O409" s="51" t="s">
        <v>867</v>
      </c>
    </row>
    <row r="410" spans="2:15">
      <c r="B410" s="50">
        <f t="shared" si="16"/>
        <v>402</v>
      </c>
      <c r="C410" s="33" t="s">
        <v>69</v>
      </c>
      <c r="D410" s="36" t="s">
        <v>868</v>
      </c>
      <c r="E410" s="38">
        <v>45320</v>
      </c>
      <c r="F410" s="37">
        <v>59518</v>
      </c>
      <c r="G410" s="37">
        <v>55918</v>
      </c>
      <c r="H410" s="22" t="s">
        <v>24</v>
      </c>
      <c r="I410" s="22" t="s">
        <v>20</v>
      </c>
      <c r="J410" s="37">
        <v>0</v>
      </c>
      <c r="K410" s="37">
        <v>0</v>
      </c>
      <c r="L410" s="37">
        <v>0</v>
      </c>
      <c r="M410" s="37">
        <v>3600</v>
      </c>
      <c r="N410" s="37">
        <f t="shared" si="15"/>
        <v>0</v>
      </c>
      <c r="O410" s="51" t="s">
        <v>869</v>
      </c>
    </row>
    <row r="411" spans="2:15">
      <c r="B411" s="50">
        <f t="shared" si="16"/>
        <v>403</v>
      </c>
      <c r="C411" s="33" t="s">
        <v>69</v>
      </c>
      <c r="D411" s="36" t="s">
        <v>870</v>
      </c>
      <c r="E411" s="38">
        <v>45320</v>
      </c>
      <c r="F411" s="37">
        <v>5254.7194</v>
      </c>
      <c r="G411" s="37">
        <v>2492.1693999999998</v>
      </c>
      <c r="H411" s="22" t="s">
        <v>24</v>
      </c>
      <c r="I411" s="22" t="s">
        <v>20</v>
      </c>
      <c r="J411" s="37">
        <v>0</v>
      </c>
      <c r="K411" s="37">
        <v>0</v>
      </c>
      <c r="L411" s="37">
        <v>0</v>
      </c>
      <c r="M411" s="37">
        <v>2762.55</v>
      </c>
      <c r="N411" s="37">
        <f t="shared" si="15"/>
        <v>0</v>
      </c>
      <c r="O411" s="51" t="s">
        <v>871</v>
      </c>
    </row>
    <row r="412" spans="2:15">
      <c r="B412" s="50">
        <f t="shared" si="16"/>
        <v>404</v>
      </c>
      <c r="C412" s="33" t="s">
        <v>69</v>
      </c>
      <c r="D412" s="36" t="s">
        <v>872</v>
      </c>
      <c r="E412" s="38">
        <v>45320</v>
      </c>
      <c r="F412" s="37">
        <v>5254.7194</v>
      </c>
      <c r="G412" s="37">
        <v>2492.1693999999998</v>
      </c>
      <c r="H412" s="22" t="s">
        <v>24</v>
      </c>
      <c r="I412" s="22" t="s">
        <v>20</v>
      </c>
      <c r="J412" s="37">
        <v>0</v>
      </c>
      <c r="K412" s="37">
        <v>0</v>
      </c>
      <c r="L412" s="37">
        <v>0</v>
      </c>
      <c r="M412" s="37">
        <v>2762.55</v>
      </c>
      <c r="N412" s="37">
        <f t="shared" si="15"/>
        <v>0</v>
      </c>
      <c r="O412" s="51" t="s">
        <v>873</v>
      </c>
    </row>
    <row r="413" spans="2:15">
      <c r="B413" s="50">
        <f t="shared" si="16"/>
        <v>405</v>
      </c>
      <c r="C413" s="33" t="s">
        <v>69</v>
      </c>
      <c r="D413" s="36" t="s">
        <v>874</v>
      </c>
      <c r="E413" s="38">
        <v>45320</v>
      </c>
      <c r="F413" s="37">
        <v>624459.18270288617</v>
      </c>
      <c r="G413" s="37">
        <v>620859.18270288617</v>
      </c>
      <c r="H413" s="22" t="s">
        <v>24</v>
      </c>
      <c r="I413" s="22" t="s">
        <v>20</v>
      </c>
      <c r="J413" s="37">
        <v>0</v>
      </c>
      <c r="K413" s="37">
        <v>0</v>
      </c>
      <c r="L413" s="37">
        <v>0</v>
      </c>
      <c r="M413" s="37">
        <v>3600</v>
      </c>
      <c r="N413" s="37">
        <f t="shared" si="15"/>
        <v>0</v>
      </c>
      <c r="O413" s="51" t="s">
        <v>875</v>
      </c>
    </row>
    <row r="414" spans="2:15">
      <c r="B414" s="50">
        <f t="shared" si="16"/>
        <v>406</v>
      </c>
      <c r="C414" s="33" t="s">
        <v>69</v>
      </c>
      <c r="D414" s="36" t="s">
        <v>876</v>
      </c>
      <c r="E414" s="38">
        <v>45320</v>
      </c>
      <c r="F414" s="37">
        <v>5925.4722000000002</v>
      </c>
      <c r="G414" s="37">
        <v>2810.0421999999999</v>
      </c>
      <c r="H414" s="22" t="s">
        <v>24</v>
      </c>
      <c r="I414" s="22" t="s">
        <v>20</v>
      </c>
      <c r="J414" s="37">
        <v>0</v>
      </c>
      <c r="K414" s="37">
        <v>0</v>
      </c>
      <c r="L414" s="37">
        <v>0</v>
      </c>
      <c r="M414" s="37">
        <v>3115.43</v>
      </c>
      <c r="N414" s="37">
        <f t="shared" si="15"/>
        <v>0</v>
      </c>
      <c r="O414" s="51" t="s">
        <v>877</v>
      </c>
    </row>
    <row r="415" spans="2:15">
      <c r="B415" s="50">
        <f t="shared" si="16"/>
        <v>407</v>
      </c>
      <c r="C415" s="33" t="s">
        <v>69</v>
      </c>
      <c r="D415" s="36" t="s">
        <v>878</v>
      </c>
      <c r="E415" s="38">
        <v>45320</v>
      </c>
      <c r="F415" s="37">
        <v>36380.890035090524</v>
      </c>
      <c r="G415" s="37">
        <v>32928.520035090522</v>
      </c>
      <c r="H415" s="22" t="s">
        <v>24</v>
      </c>
      <c r="I415" s="22" t="s">
        <v>20</v>
      </c>
      <c r="J415" s="37">
        <v>0</v>
      </c>
      <c r="K415" s="37">
        <v>0</v>
      </c>
      <c r="L415" s="37">
        <v>0</v>
      </c>
      <c r="M415" s="37">
        <v>3452.37</v>
      </c>
      <c r="N415" s="37">
        <f t="shared" si="15"/>
        <v>0</v>
      </c>
      <c r="O415" s="51" t="s">
        <v>879</v>
      </c>
    </row>
    <row r="416" spans="2:15">
      <c r="B416" s="50">
        <f t="shared" si="16"/>
        <v>408</v>
      </c>
      <c r="C416" s="33" t="s">
        <v>69</v>
      </c>
      <c r="D416" s="36" t="s">
        <v>880</v>
      </c>
      <c r="E416" s="38">
        <v>45320</v>
      </c>
      <c r="F416" s="37">
        <v>3597.55</v>
      </c>
      <c r="G416" s="37">
        <v>0</v>
      </c>
      <c r="H416" s="22" t="s">
        <v>24</v>
      </c>
      <c r="I416" s="22" t="s">
        <v>20</v>
      </c>
      <c r="J416" s="37">
        <v>0</v>
      </c>
      <c r="K416" s="37">
        <v>0</v>
      </c>
      <c r="L416" s="37">
        <v>0</v>
      </c>
      <c r="M416" s="37">
        <v>3597.55</v>
      </c>
      <c r="N416" s="37">
        <f t="shared" si="15"/>
        <v>0</v>
      </c>
      <c r="O416" s="51" t="s">
        <v>881</v>
      </c>
    </row>
    <row r="417" spans="2:15">
      <c r="B417" s="50">
        <f t="shared" si="16"/>
        <v>409</v>
      </c>
      <c r="C417" s="33" t="s">
        <v>69</v>
      </c>
      <c r="D417" s="36" t="s">
        <v>882</v>
      </c>
      <c r="E417" s="38">
        <v>45320</v>
      </c>
      <c r="F417" s="37">
        <v>13707.67</v>
      </c>
      <c r="G417" s="37">
        <v>10695</v>
      </c>
      <c r="H417" s="22" t="s">
        <v>24</v>
      </c>
      <c r="I417" s="22" t="s">
        <v>20</v>
      </c>
      <c r="J417" s="37">
        <v>0</v>
      </c>
      <c r="K417" s="37">
        <v>0</v>
      </c>
      <c r="L417" s="37">
        <v>0</v>
      </c>
      <c r="M417" s="37">
        <v>3012.67</v>
      </c>
      <c r="N417" s="37">
        <f t="shared" si="15"/>
        <v>0</v>
      </c>
      <c r="O417" s="51" t="s">
        <v>883</v>
      </c>
    </row>
    <row r="418" spans="2:15">
      <c r="B418" s="50">
        <f t="shared" si="16"/>
        <v>410</v>
      </c>
      <c r="C418" s="33" t="s">
        <v>69</v>
      </c>
      <c r="D418" s="36" t="s">
        <v>884</v>
      </c>
      <c r="E418" s="38">
        <v>45320</v>
      </c>
      <c r="F418" s="37">
        <v>20925.3</v>
      </c>
      <c r="G418" s="37">
        <v>17127</v>
      </c>
      <c r="H418" s="22" t="s">
        <v>24</v>
      </c>
      <c r="I418" s="22" t="s">
        <v>20</v>
      </c>
      <c r="J418" s="37">
        <v>0</v>
      </c>
      <c r="K418" s="37">
        <v>0</v>
      </c>
      <c r="L418" s="37">
        <v>0</v>
      </c>
      <c r="M418" s="37">
        <v>3798.3</v>
      </c>
      <c r="N418" s="37">
        <f t="shared" si="15"/>
        <v>0</v>
      </c>
      <c r="O418" s="51" t="s">
        <v>885</v>
      </c>
    </row>
    <row r="419" spans="2:15">
      <c r="B419" s="50">
        <f t="shared" si="16"/>
        <v>411</v>
      </c>
      <c r="C419" s="33" t="s">
        <v>69</v>
      </c>
      <c r="D419" s="36" t="s">
        <v>886</v>
      </c>
      <c r="E419" s="38">
        <v>45320</v>
      </c>
      <c r="F419" s="37">
        <v>0</v>
      </c>
      <c r="G419" s="37">
        <v>0</v>
      </c>
      <c r="H419" s="22" t="s">
        <v>24</v>
      </c>
      <c r="I419" s="22" t="s">
        <v>20</v>
      </c>
      <c r="J419" s="37">
        <v>0</v>
      </c>
      <c r="K419" s="37">
        <v>0</v>
      </c>
      <c r="L419" s="37">
        <v>0</v>
      </c>
      <c r="M419" s="37">
        <v>0</v>
      </c>
      <c r="N419" s="37">
        <f t="shared" si="15"/>
        <v>0</v>
      </c>
      <c r="O419" s="51" t="s">
        <v>887</v>
      </c>
    </row>
    <row r="420" spans="2:15">
      <c r="B420" s="50">
        <f t="shared" si="16"/>
        <v>412</v>
      </c>
      <c r="C420" s="33" t="s">
        <v>69</v>
      </c>
      <c r="D420" s="36" t="s">
        <v>888</v>
      </c>
      <c r="E420" s="38">
        <v>45320</v>
      </c>
      <c r="F420" s="37">
        <v>5254.7194</v>
      </c>
      <c r="G420" s="37">
        <v>2492.1693999999998</v>
      </c>
      <c r="H420" s="22" t="s">
        <v>24</v>
      </c>
      <c r="I420" s="22" t="s">
        <v>20</v>
      </c>
      <c r="J420" s="37">
        <v>0</v>
      </c>
      <c r="K420" s="37">
        <v>0</v>
      </c>
      <c r="L420" s="37">
        <v>0</v>
      </c>
      <c r="M420" s="37">
        <v>2762.55</v>
      </c>
      <c r="N420" s="37">
        <f t="shared" si="15"/>
        <v>0</v>
      </c>
      <c r="O420" s="51" t="s">
        <v>889</v>
      </c>
    </row>
    <row r="421" spans="2:15">
      <c r="B421" s="50">
        <f t="shared" si="16"/>
        <v>413</v>
      </c>
      <c r="C421" s="33" t="s">
        <v>69</v>
      </c>
      <c r="D421" s="36" t="s">
        <v>890</v>
      </c>
      <c r="E421" s="38">
        <v>45320</v>
      </c>
      <c r="F421" s="37">
        <v>5925.4722000000002</v>
      </c>
      <c r="G421" s="37">
        <v>2810.0421999999999</v>
      </c>
      <c r="H421" s="22" t="s">
        <v>24</v>
      </c>
      <c r="I421" s="22" t="s">
        <v>20</v>
      </c>
      <c r="J421" s="37">
        <v>0</v>
      </c>
      <c r="K421" s="37">
        <v>0</v>
      </c>
      <c r="L421" s="37">
        <v>0</v>
      </c>
      <c r="M421" s="37">
        <v>3115.43</v>
      </c>
      <c r="N421" s="37">
        <f t="shared" si="15"/>
        <v>0</v>
      </c>
      <c r="O421" s="51" t="s">
        <v>891</v>
      </c>
    </row>
    <row r="422" spans="2:15">
      <c r="B422" s="50">
        <f t="shared" si="16"/>
        <v>414</v>
      </c>
      <c r="C422" s="33" t="s">
        <v>69</v>
      </c>
      <c r="D422" s="36" t="s">
        <v>892</v>
      </c>
      <c r="E422" s="38">
        <v>45320</v>
      </c>
      <c r="F422" s="37">
        <v>5254.7194</v>
      </c>
      <c r="G422" s="37">
        <v>2492.1693999999998</v>
      </c>
      <c r="H422" s="22" t="s">
        <v>24</v>
      </c>
      <c r="I422" s="22" t="s">
        <v>20</v>
      </c>
      <c r="J422" s="37">
        <v>0</v>
      </c>
      <c r="K422" s="37">
        <v>0</v>
      </c>
      <c r="L422" s="37">
        <v>0</v>
      </c>
      <c r="M422" s="37">
        <v>2762.55</v>
      </c>
      <c r="N422" s="37">
        <f t="shared" si="15"/>
        <v>0</v>
      </c>
      <c r="O422" s="51" t="s">
        <v>893</v>
      </c>
    </row>
    <row r="423" spans="2:15">
      <c r="B423" s="50">
        <f t="shared" si="16"/>
        <v>415</v>
      </c>
      <c r="C423" s="33" t="s">
        <v>69</v>
      </c>
      <c r="D423" s="36" t="s">
        <v>894</v>
      </c>
      <c r="E423" s="38">
        <v>45320</v>
      </c>
      <c r="F423" s="37">
        <v>5189.4121999999998</v>
      </c>
      <c r="G423" s="37">
        <v>2426.8622</v>
      </c>
      <c r="H423" s="22" t="s">
        <v>24</v>
      </c>
      <c r="I423" s="22" t="s">
        <v>20</v>
      </c>
      <c r="J423" s="37">
        <v>0</v>
      </c>
      <c r="K423" s="37">
        <v>0</v>
      </c>
      <c r="L423" s="37">
        <v>0</v>
      </c>
      <c r="M423" s="37">
        <v>2762.55</v>
      </c>
      <c r="N423" s="37">
        <f t="shared" si="15"/>
        <v>0</v>
      </c>
      <c r="O423" s="51" t="s">
        <v>895</v>
      </c>
    </row>
    <row r="424" spans="2:15">
      <c r="B424" s="50">
        <f t="shared" si="16"/>
        <v>416</v>
      </c>
      <c r="C424" s="33" t="s">
        <v>69</v>
      </c>
      <c r="D424" s="36" t="s">
        <v>896</v>
      </c>
      <c r="E424" s="38">
        <v>45320</v>
      </c>
      <c r="F424" s="37">
        <v>5254.7194</v>
      </c>
      <c r="G424" s="37">
        <v>2492.1693999999998</v>
      </c>
      <c r="H424" s="22" t="s">
        <v>24</v>
      </c>
      <c r="I424" s="22" t="s">
        <v>20</v>
      </c>
      <c r="J424" s="37">
        <v>0</v>
      </c>
      <c r="K424" s="37">
        <v>0</v>
      </c>
      <c r="L424" s="37">
        <v>0</v>
      </c>
      <c r="M424" s="37">
        <v>2762.55</v>
      </c>
      <c r="N424" s="37">
        <f t="shared" si="15"/>
        <v>0</v>
      </c>
      <c r="O424" s="51" t="s">
        <v>897</v>
      </c>
    </row>
    <row r="425" spans="2:15">
      <c r="B425" s="50">
        <f t="shared" si="16"/>
        <v>417</v>
      </c>
      <c r="C425" s="33" t="s">
        <v>69</v>
      </c>
      <c r="D425" s="36" t="s">
        <v>898</v>
      </c>
      <c r="E425" s="38">
        <v>45320</v>
      </c>
      <c r="F425" s="37">
        <v>23223</v>
      </c>
      <c r="G425" s="37">
        <v>19623</v>
      </c>
      <c r="H425" s="22" t="s">
        <v>24</v>
      </c>
      <c r="I425" s="22" t="s">
        <v>20</v>
      </c>
      <c r="J425" s="37">
        <v>0</v>
      </c>
      <c r="K425" s="37">
        <v>0</v>
      </c>
      <c r="L425" s="37">
        <v>0</v>
      </c>
      <c r="M425" s="37">
        <v>3600</v>
      </c>
      <c r="N425" s="37">
        <f t="shared" si="15"/>
        <v>0</v>
      </c>
      <c r="O425" s="51" t="s">
        <v>899</v>
      </c>
    </row>
    <row r="426" spans="2:15">
      <c r="B426" s="50">
        <f t="shared" si="16"/>
        <v>418</v>
      </c>
      <c r="C426" s="33" t="s">
        <v>69</v>
      </c>
      <c r="D426" s="36" t="s">
        <v>900</v>
      </c>
      <c r="E426" s="38">
        <v>45320</v>
      </c>
      <c r="F426" s="37">
        <v>4369.92</v>
      </c>
      <c r="G426" s="37">
        <v>0</v>
      </c>
      <c r="H426" s="22" t="s">
        <v>24</v>
      </c>
      <c r="I426" s="22" t="s">
        <v>20</v>
      </c>
      <c r="J426" s="37">
        <v>0</v>
      </c>
      <c r="K426" s="37">
        <v>0</v>
      </c>
      <c r="L426" s="37">
        <v>0</v>
      </c>
      <c r="M426" s="37">
        <v>4369.92</v>
      </c>
      <c r="N426" s="37">
        <f t="shared" si="15"/>
        <v>0</v>
      </c>
      <c r="O426" s="51" t="s">
        <v>901</v>
      </c>
    </row>
    <row r="427" spans="2:15">
      <c r="B427" s="50">
        <f t="shared" si="16"/>
        <v>419</v>
      </c>
      <c r="C427" s="33" t="s">
        <v>69</v>
      </c>
      <c r="D427" s="36" t="s">
        <v>902</v>
      </c>
      <c r="E427" s="38">
        <v>45320</v>
      </c>
      <c r="F427" s="37">
        <v>25050</v>
      </c>
      <c r="G427" s="37">
        <v>21450</v>
      </c>
      <c r="H427" s="22" t="s">
        <v>24</v>
      </c>
      <c r="I427" s="22" t="s">
        <v>20</v>
      </c>
      <c r="J427" s="37">
        <v>0</v>
      </c>
      <c r="K427" s="37">
        <v>0</v>
      </c>
      <c r="L427" s="37">
        <v>0</v>
      </c>
      <c r="M427" s="37">
        <v>3600</v>
      </c>
      <c r="N427" s="37">
        <f t="shared" si="15"/>
        <v>0</v>
      </c>
      <c r="O427" s="51" t="s">
        <v>903</v>
      </c>
    </row>
    <row r="428" spans="2:15">
      <c r="B428" s="50">
        <f t="shared" si="16"/>
        <v>420</v>
      </c>
      <c r="C428" s="33" t="s">
        <v>69</v>
      </c>
      <c r="D428" s="36" t="s">
        <v>904</v>
      </c>
      <c r="E428" s="38">
        <v>45320</v>
      </c>
      <c r="F428" s="37">
        <v>3600</v>
      </c>
      <c r="G428" s="37">
        <v>0</v>
      </c>
      <c r="H428" s="22" t="s">
        <v>24</v>
      </c>
      <c r="I428" s="22" t="s">
        <v>20</v>
      </c>
      <c r="J428" s="37">
        <v>0</v>
      </c>
      <c r="K428" s="37">
        <v>0</v>
      </c>
      <c r="L428" s="37">
        <v>0</v>
      </c>
      <c r="M428" s="37">
        <v>3600</v>
      </c>
      <c r="N428" s="37">
        <f t="shared" si="15"/>
        <v>0</v>
      </c>
      <c r="O428" s="51" t="s">
        <v>905</v>
      </c>
    </row>
    <row r="429" spans="2:15">
      <c r="B429" s="50">
        <f t="shared" si="16"/>
        <v>421</v>
      </c>
      <c r="C429" s="33" t="s">
        <v>69</v>
      </c>
      <c r="D429" s="36" t="s">
        <v>904</v>
      </c>
      <c r="E429" s="38">
        <v>45320</v>
      </c>
      <c r="F429" s="37">
        <v>32039</v>
      </c>
      <c r="G429" s="37">
        <v>28439</v>
      </c>
      <c r="H429" s="22" t="s">
        <v>24</v>
      </c>
      <c r="I429" s="22" t="s">
        <v>20</v>
      </c>
      <c r="J429" s="37">
        <v>0</v>
      </c>
      <c r="K429" s="37">
        <v>0</v>
      </c>
      <c r="L429" s="37">
        <v>0</v>
      </c>
      <c r="M429" s="37">
        <v>3600</v>
      </c>
      <c r="N429" s="37">
        <f t="shared" si="15"/>
        <v>0</v>
      </c>
      <c r="O429" s="51" t="s">
        <v>906</v>
      </c>
    </row>
    <row r="430" spans="2:15">
      <c r="B430" s="50">
        <f t="shared" si="16"/>
        <v>422</v>
      </c>
      <c r="C430" s="33" t="s">
        <v>69</v>
      </c>
      <c r="D430" s="36" t="s">
        <v>907</v>
      </c>
      <c r="E430" s="38">
        <v>45320</v>
      </c>
      <c r="F430" s="37">
        <v>105177.62229902222</v>
      </c>
      <c r="G430" s="37">
        <v>101577.62229902222</v>
      </c>
      <c r="H430" s="22" t="s">
        <v>24</v>
      </c>
      <c r="I430" s="22" t="s">
        <v>20</v>
      </c>
      <c r="J430" s="37">
        <v>0</v>
      </c>
      <c r="K430" s="37">
        <v>0</v>
      </c>
      <c r="L430" s="37">
        <v>0</v>
      </c>
      <c r="M430" s="37">
        <v>3600</v>
      </c>
      <c r="N430" s="37">
        <f t="shared" si="15"/>
        <v>0</v>
      </c>
      <c r="O430" s="51" t="s">
        <v>908</v>
      </c>
    </row>
    <row r="431" spans="2:15">
      <c r="B431" s="50">
        <f t="shared" si="16"/>
        <v>423</v>
      </c>
      <c r="C431" s="33" t="s">
        <v>69</v>
      </c>
      <c r="D431" s="36" t="s">
        <v>909</v>
      </c>
      <c r="E431" s="38">
        <v>45320</v>
      </c>
      <c r="F431" s="37">
        <v>66832</v>
      </c>
      <c r="G431" s="37">
        <v>63290</v>
      </c>
      <c r="H431" s="22" t="s">
        <v>24</v>
      </c>
      <c r="I431" s="22" t="s">
        <v>20</v>
      </c>
      <c r="J431" s="37">
        <v>0</v>
      </c>
      <c r="K431" s="37">
        <v>0</v>
      </c>
      <c r="L431" s="37">
        <v>0</v>
      </c>
      <c r="M431" s="37">
        <v>3542</v>
      </c>
      <c r="N431" s="37">
        <f t="shared" si="15"/>
        <v>0</v>
      </c>
      <c r="O431" s="51" t="s">
        <v>910</v>
      </c>
    </row>
    <row r="432" spans="2:15">
      <c r="B432" s="50">
        <f t="shared" si="16"/>
        <v>424</v>
      </c>
      <c r="C432" s="33" t="s">
        <v>69</v>
      </c>
      <c r="D432" s="36" t="s">
        <v>911</v>
      </c>
      <c r="E432" s="38">
        <v>45320</v>
      </c>
      <c r="F432" s="37">
        <v>28009</v>
      </c>
      <c r="G432" s="37">
        <v>24525</v>
      </c>
      <c r="H432" s="22" t="s">
        <v>24</v>
      </c>
      <c r="I432" s="22" t="s">
        <v>20</v>
      </c>
      <c r="J432" s="37">
        <v>0</v>
      </c>
      <c r="K432" s="37">
        <v>0</v>
      </c>
      <c r="L432" s="37">
        <v>0</v>
      </c>
      <c r="M432" s="37">
        <v>3484</v>
      </c>
      <c r="N432" s="37">
        <f t="shared" si="15"/>
        <v>0</v>
      </c>
      <c r="O432" s="51" t="s">
        <v>912</v>
      </c>
    </row>
    <row r="433" spans="2:15">
      <c r="B433" s="50">
        <f t="shared" si="16"/>
        <v>425</v>
      </c>
      <c r="C433" s="33" t="s">
        <v>69</v>
      </c>
      <c r="D433" s="36" t="s">
        <v>913</v>
      </c>
      <c r="E433" s="38">
        <v>45320</v>
      </c>
      <c r="F433" s="37">
        <v>12295.07</v>
      </c>
      <c r="G433" s="37">
        <v>10079</v>
      </c>
      <c r="H433" s="22" t="s">
        <v>24</v>
      </c>
      <c r="I433" s="22" t="s">
        <v>20</v>
      </c>
      <c r="J433" s="37">
        <v>0</v>
      </c>
      <c r="K433" s="37">
        <v>0</v>
      </c>
      <c r="L433" s="37">
        <v>0</v>
      </c>
      <c r="M433" s="37">
        <v>2216.0700000000002</v>
      </c>
      <c r="N433" s="37">
        <f t="shared" si="15"/>
        <v>0</v>
      </c>
      <c r="O433" s="51" t="s">
        <v>914</v>
      </c>
    </row>
    <row r="434" spans="2:15">
      <c r="B434" s="50">
        <f t="shared" si="16"/>
        <v>426</v>
      </c>
      <c r="C434" s="33" t="s">
        <v>69</v>
      </c>
      <c r="D434" s="36" t="s">
        <v>915</v>
      </c>
      <c r="E434" s="38">
        <v>45320</v>
      </c>
      <c r="F434" s="37">
        <v>74033.37</v>
      </c>
      <c r="G434" s="37">
        <v>72048</v>
      </c>
      <c r="H434" s="22" t="s">
        <v>24</v>
      </c>
      <c r="I434" s="22" t="s">
        <v>20</v>
      </c>
      <c r="J434" s="37">
        <v>0</v>
      </c>
      <c r="K434" s="37">
        <v>0</v>
      </c>
      <c r="L434" s="37">
        <v>0</v>
      </c>
      <c r="M434" s="37">
        <v>1985.37</v>
      </c>
      <c r="N434" s="37">
        <v>0</v>
      </c>
      <c r="O434" s="51" t="s">
        <v>916</v>
      </c>
    </row>
    <row r="435" spans="2:15">
      <c r="B435" s="50">
        <f t="shared" si="16"/>
        <v>427</v>
      </c>
      <c r="C435" s="33" t="s">
        <v>69</v>
      </c>
      <c r="D435" s="36" t="s">
        <v>917</v>
      </c>
      <c r="E435" s="38">
        <v>45320</v>
      </c>
      <c r="F435" s="37">
        <v>26031</v>
      </c>
      <c r="G435" s="37">
        <v>22431</v>
      </c>
      <c r="H435" s="22" t="s">
        <v>24</v>
      </c>
      <c r="I435" s="22" t="s">
        <v>20</v>
      </c>
      <c r="J435" s="37">
        <v>0</v>
      </c>
      <c r="K435" s="37">
        <v>0</v>
      </c>
      <c r="L435" s="37">
        <v>0</v>
      </c>
      <c r="M435" s="37">
        <v>3600</v>
      </c>
      <c r="N435" s="37">
        <f t="shared" ref="N435:N498" si="17">F435-G435-M435</f>
        <v>0</v>
      </c>
      <c r="O435" s="51" t="s">
        <v>918</v>
      </c>
    </row>
    <row r="436" spans="2:15">
      <c r="B436" s="50">
        <f t="shared" si="16"/>
        <v>428</v>
      </c>
      <c r="C436" s="33" t="s">
        <v>69</v>
      </c>
      <c r="D436" s="36" t="s">
        <v>919</v>
      </c>
      <c r="E436" s="38">
        <v>45320</v>
      </c>
      <c r="F436" s="37">
        <v>24861.698966698059</v>
      </c>
      <c r="G436" s="37">
        <v>21037.57896669806</v>
      </c>
      <c r="H436" s="22" t="s">
        <v>24</v>
      </c>
      <c r="I436" s="22" t="s">
        <v>20</v>
      </c>
      <c r="J436" s="37">
        <v>0</v>
      </c>
      <c r="K436" s="37">
        <v>0</v>
      </c>
      <c r="L436" s="37">
        <v>0</v>
      </c>
      <c r="M436" s="37">
        <v>3824.12</v>
      </c>
      <c r="N436" s="37">
        <f t="shared" si="17"/>
        <v>0</v>
      </c>
      <c r="O436" s="51" t="s">
        <v>920</v>
      </c>
    </row>
    <row r="437" spans="2:15">
      <c r="B437" s="50">
        <f t="shared" si="16"/>
        <v>429</v>
      </c>
      <c r="C437" s="33" t="s">
        <v>69</v>
      </c>
      <c r="D437" s="36" t="s">
        <v>921</v>
      </c>
      <c r="E437" s="38">
        <v>45320</v>
      </c>
      <c r="F437" s="37">
        <v>382399</v>
      </c>
      <c r="G437" s="37">
        <v>378799</v>
      </c>
      <c r="H437" s="22" t="s">
        <v>24</v>
      </c>
      <c r="I437" s="22" t="s">
        <v>20</v>
      </c>
      <c r="J437" s="37">
        <v>0</v>
      </c>
      <c r="K437" s="37">
        <v>0</v>
      </c>
      <c r="L437" s="37">
        <v>0</v>
      </c>
      <c r="M437" s="37">
        <v>3599.9999999999995</v>
      </c>
      <c r="N437" s="37">
        <f t="shared" si="17"/>
        <v>0</v>
      </c>
      <c r="O437" s="51" t="s">
        <v>922</v>
      </c>
    </row>
    <row r="438" spans="2:15">
      <c r="B438" s="50">
        <f t="shared" si="16"/>
        <v>430</v>
      </c>
      <c r="C438" s="33" t="s">
        <v>69</v>
      </c>
      <c r="D438" s="36" t="s">
        <v>923</v>
      </c>
      <c r="E438" s="38">
        <v>45320</v>
      </c>
      <c r="F438" s="37">
        <v>67990</v>
      </c>
      <c r="G438" s="37">
        <v>64390</v>
      </c>
      <c r="H438" s="22" t="s">
        <v>24</v>
      </c>
      <c r="I438" s="22" t="s">
        <v>20</v>
      </c>
      <c r="J438" s="37">
        <v>0</v>
      </c>
      <c r="K438" s="37">
        <v>0</v>
      </c>
      <c r="L438" s="37">
        <v>0</v>
      </c>
      <c r="M438" s="37">
        <v>3600</v>
      </c>
      <c r="N438" s="37">
        <f t="shared" si="17"/>
        <v>0</v>
      </c>
      <c r="O438" s="51" t="s">
        <v>924</v>
      </c>
    </row>
    <row r="439" spans="2:15">
      <c r="B439" s="50">
        <f t="shared" si="16"/>
        <v>431</v>
      </c>
      <c r="C439" s="33" t="s">
        <v>69</v>
      </c>
      <c r="D439" s="36" t="s">
        <v>925</v>
      </c>
      <c r="E439" s="38">
        <v>45320</v>
      </c>
      <c r="F439" s="37">
        <v>23223</v>
      </c>
      <c r="G439" s="37">
        <v>19623</v>
      </c>
      <c r="H439" s="22" t="s">
        <v>24</v>
      </c>
      <c r="I439" s="22" t="s">
        <v>20</v>
      </c>
      <c r="J439" s="37">
        <v>0</v>
      </c>
      <c r="K439" s="37">
        <v>0</v>
      </c>
      <c r="L439" s="37">
        <v>0</v>
      </c>
      <c r="M439" s="37">
        <v>3600</v>
      </c>
      <c r="N439" s="37">
        <f t="shared" si="17"/>
        <v>0</v>
      </c>
      <c r="O439" s="51" t="s">
        <v>926</v>
      </c>
    </row>
    <row r="440" spans="2:15">
      <c r="B440" s="50">
        <f t="shared" si="16"/>
        <v>432</v>
      </c>
      <c r="C440" s="33" t="s">
        <v>69</v>
      </c>
      <c r="D440" s="36" t="s">
        <v>927</v>
      </c>
      <c r="E440" s="38">
        <v>45320</v>
      </c>
      <c r="F440" s="37">
        <v>39723</v>
      </c>
      <c r="G440" s="37">
        <v>37749</v>
      </c>
      <c r="H440" s="22" t="s">
        <v>24</v>
      </c>
      <c r="I440" s="22" t="s">
        <v>20</v>
      </c>
      <c r="J440" s="37">
        <v>0</v>
      </c>
      <c r="K440" s="37">
        <v>0</v>
      </c>
      <c r="L440" s="37">
        <v>0</v>
      </c>
      <c r="M440" s="37">
        <v>1974</v>
      </c>
      <c r="N440" s="37">
        <f t="shared" si="17"/>
        <v>0</v>
      </c>
      <c r="O440" s="51" t="s">
        <v>928</v>
      </c>
    </row>
    <row r="441" spans="2:15">
      <c r="B441" s="50">
        <f t="shared" si="16"/>
        <v>433</v>
      </c>
      <c r="C441" s="33" t="s">
        <v>69</v>
      </c>
      <c r="D441" s="36" t="s">
        <v>929</v>
      </c>
      <c r="E441" s="38">
        <v>45320</v>
      </c>
      <c r="F441" s="37">
        <v>26738</v>
      </c>
      <c r="G441" s="37">
        <v>23138</v>
      </c>
      <c r="H441" s="22" t="s">
        <v>24</v>
      </c>
      <c r="I441" s="22" t="s">
        <v>20</v>
      </c>
      <c r="J441" s="37">
        <v>0</v>
      </c>
      <c r="K441" s="37">
        <v>0</v>
      </c>
      <c r="L441" s="37">
        <v>0</v>
      </c>
      <c r="M441" s="37">
        <v>3600</v>
      </c>
      <c r="N441" s="37">
        <f t="shared" si="17"/>
        <v>0</v>
      </c>
      <c r="O441" s="51" t="s">
        <v>930</v>
      </c>
    </row>
    <row r="442" spans="2:15">
      <c r="B442" s="50">
        <f t="shared" si="16"/>
        <v>434</v>
      </c>
      <c r="C442" s="33" t="s">
        <v>69</v>
      </c>
      <c r="D442" s="36" t="s">
        <v>931</v>
      </c>
      <c r="E442" s="38">
        <v>45320</v>
      </c>
      <c r="F442" s="37">
        <v>5222.0658000000003</v>
      </c>
      <c r="G442" s="37">
        <v>2459.5158000000001</v>
      </c>
      <c r="H442" s="22" t="s">
        <v>24</v>
      </c>
      <c r="I442" s="22" t="s">
        <v>20</v>
      </c>
      <c r="J442" s="37">
        <v>0</v>
      </c>
      <c r="K442" s="37">
        <v>0</v>
      </c>
      <c r="L442" s="37">
        <v>0</v>
      </c>
      <c r="M442" s="37">
        <v>2762.55</v>
      </c>
      <c r="N442" s="37">
        <f t="shared" si="17"/>
        <v>0</v>
      </c>
      <c r="O442" s="51" t="s">
        <v>932</v>
      </c>
    </row>
    <row r="443" spans="2:15">
      <c r="B443" s="50">
        <f t="shared" si="16"/>
        <v>435</v>
      </c>
      <c r="C443" s="33" t="s">
        <v>69</v>
      </c>
      <c r="D443" s="36" t="s">
        <v>933</v>
      </c>
      <c r="E443" s="38">
        <v>45320</v>
      </c>
      <c r="F443" s="37">
        <v>3600</v>
      </c>
      <c r="G443" s="37">
        <v>0</v>
      </c>
      <c r="H443" s="22" t="s">
        <v>24</v>
      </c>
      <c r="I443" s="22" t="s">
        <v>20</v>
      </c>
      <c r="J443" s="37">
        <v>0</v>
      </c>
      <c r="K443" s="37">
        <v>0</v>
      </c>
      <c r="L443" s="37">
        <v>0</v>
      </c>
      <c r="M443" s="37">
        <v>3600</v>
      </c>
      <c r="N443" s="37">
        <f t="shared" si="17"/>
        <v>0</v>
      </c>
      <c r="O443" s="51" t="s">
        <v>934</v>
      </c>
    </row>
    <row r="444" spans="2:15">
      <c r="B444" s="50">
        <f t="shared" si="16"/>
        <v>436</v>
      </c>
      <c r="C444" s="33" t="s">
        <v>69</v>
      </c>
      <c r="D444" s="36" t="s">
        <v>935</v>
      </c>
      <c r="E444" s="38">
        <v>45320</v>
      </c>
      <c r="F444" s="37">
        <v>5125.1878999999999</v>
      </c>
      <c r="G444" s="37">
        <v>2362.6378999999997</v>
      </c>
      <c r="H444" s="22" t="s">
        <v>24</v>
      </c>
      <c r="I444" s="22" t="s">
        <v>20</v>
      </c>
      <c r="J444" s="37">
        <v>0</v>
      </c>
      <c r="K444" s="37">
        <v>0</v>
      </c>
      <c r="L444" s="37">
        <v>0</v>
      </c>
      <c r="M444" s="37">
        <v>2762.55</v>
      </c>
      <c r="N444" s="37">
        <f t="shared" si="17"/>
        <v>0</v>
      </c>
      <c r="O444" s="51" t="s">
        <v>936</v>
      </c>
    </row>
    <row r="445" spans="2:15">
      <c r="B445" s="50">
        <f t="shared" si="16"/>
        <v>437</v>
      </c>
      <c r="C445" s="33" t="s">
        <v>69</v>
      </c>
      <c r="D445" s="36" t="s">
        <v>937</v>
      </c>
      <c r="E445" s="38">
        <v>45320</v>
      </c>
      <c r="F445" s="37">
        <v>48496</v>
      </c>
      <c r="G445" s="37">
        <v>44896</v>
      </c>
      <c r="H445" s="22" t="s">
        <v>24</v>
      </c>
      <c r="I445" s="22" t="s">
        <v>20</v>
      </c>
      <c r="J445" s="37">
        <v>0</v>
      </c>
      <c r="K445" s="37">
        <v>0</v>
      </c>
      <c r="L445" s="37">
        <v>0</v>
      </c>
      <c r="M445" s="37">
        <v>3600</v>
      </c>
      <c r="N445" s="37">
        <f t="shared" si="17"/>
        <v>0</v>
      </c>
      <c r="O445" s="51" t="s">
        <v>938</v>
      </c>
    </row>
    <row r="446" spans="2:15">
      <c r="B446" s="50">
        <f t="shared" si="16"/>
        <v>438</v>
      </c>
      <c r="C446" s="33" t="s">
        <v>69</v>
      </c>
      <c r="D446" s="36" t="s">
        <v>939</v>
      </c>
      <c r="E446" s="38">
        <v>45320</v>
      </c>
      <c r="F446" s="37">
        <v>47481.125852959311</v>
      </c>
      <c r="G446" s="37">
        <v>43881.125852959311</v>
      </c>
      <c r="H446" s="22" t="s">
        <v>24</v>
      </c>
      <c r="I446" s="22" t="s">
        <v>20</v>
      </c>
      <c r="J446" s="37">
        <v>0</v>
      </c>
      <c r="K446" s="37">
        <v>0</v>
      </c>
      <c r="L446" s="37">
        <v>0</v>
      </c>
      <c r="M446" s="37">
        <v>3600</v>
      </c>
      <c r="N446" s="37">
        <f t="shared" si="17"/>
        <v>0</v>
      </c>
      <c r="O446" s="51" t="s">
        <v>940</v>
      </c>
    </row>
    <row r="447" spans="2:15">
      <c r="B447" s="50">
        <f t="shared" si="16"/>
        <v>439</v>
      </c>
      <c r="C447" s="33" t="s">
        <v>69</v>
      </c>
      <c r="D447" s="36" t="s">
        <v>941</v>
      </c>
      <c r="E447" s="38">
        <v>45320</v>
      </c>
      <c r="F447" s="37">
        <v>23223</v>
      </c>
      <c r="G447" s="37">
        <v>19623</v>
      </c>
      <c r="H447" s="22" t="s">
        <v>24</v>
      </c>
      <c r="I447" s="22" t="s">
        <v>20</v>
      </c>
      <c r="J447" s="37">
        <v>0</v>
      </c>
      <c r="K447" s="37">
        <v>0</v>
      </c>
      <c r="L447" s="37">
        <v>0</v>
      </c>
      <c r="M447" s="37">
        <v>3600</v>
      </c>
      <c r="N447" s="37">
        <f t="shared" si="17"/>
        <v>0</v>
      </c>
      <c r="O447" s="51" t="s">
        <v>942</v>
      </c>
    </row>
    <row r="448" spans="2:15">
      <c r="B448" s="50">
        <f t="shared" si="16"/>
        <v>440</v>
      </c>
      <c r="C448" s="33" t="s">
        <v>69</v>
      </c>
      <c r="D448" s="36" t="s">
        <v>943</v>
      </c>
      <c r="E448" s="38">
        <v>45320</v>
      </c>
      <c r="F448" s="37">
        <v>5254.7194</v>
      </c>
      <c r="G448" s="37">
        <v>2492.1693999999998</v>
      </c>
      <c r="H448" s="22" t="s">
        <v>24</v>
      </c>
      <c r="I448" s="22" t="s">
        <v>20</v>
      </c>
      <c r="J448" s="37">
        <v>0</v>
      </c>
      <c r="K448" s="37">
        <v>0</v>
      </c>
      <c r="L448" s="37">
        <v>0</v>
      </c>
      <c r="M448" s="37">
        <v>2762.55</v>
      </c>
      <c r="N448" s="37">
        <f t="shared" si="17"/>
        <v>0</v>
      </c>
      <c r="O448" s="51" t="s">
        <v>944</v>
      </c>
    </row>
    <row r="449" spans="2:15">
      <c r="B449" s="50">
        <f t="shared" si="16"/>
        <v>441</v>
      </c>
      <c r="C449" s="33" t="s">
        <v>69</v>
      </c>
      <c r="D449" s="36" t="s">
        <v>945</v>
      </c>
      <c r="E449" s="38">
        <v>45320</v>
      </c>
      <c r="F449" s="37">
        <v>38619</v>
      </c>
      <c r="G449" s="37">
        <v>35019</v>
      </c>
      <c r="H449" s="22" t="s">
        <v>24</v>
      </c>
      <c r="I449" s="22" t="s">
        <v>20</v>
      </c>
      <c r="J449" s="37">
        <v>0</v>
      </c>
      <c r="K449" s="37">
        <v>0</v>
      </c>
      <c r="L449" s="37">
        <v>0</v>
      </c>
      <c r="M449" s="37">
        <v>3600</v>
      </c>
      <c r="N449" s="37">
        <f t="shared" si="17"/>
        <v>0</v>
      </c>
      <c r="O449" s="51" t="s">
        <v>946</v>
      </c>
    </row>
    <row r="450" spans="2:15">
      <c r="B450" s="50">
        <f t="shared" si="16"/>
        <v>442</v>
      </c>
      <c r="C450" s="33" t="s">
        <v>69</v>
      </c>
      <c r="D450" s="36" t="s">
        <v>947</v>
      </c>
      <c r="E450" s="38">
        <v>45320</v>
      </c>
      <c r="F450" s="37">
        <v>23211</v>
      </c>
      <c r="G450" s="37">
        <v>19611</v>
      </c>
      <c r="H450" s="22" t="s">
        <v>24</v>
      </c>
      <c r="I450" s="22" t="s">
        <v>20</v>
      </c>
      <c r="J450" s="37">
        <v>0</v>
      </c>
      <c r="K450" s="37">
        <v>0</v>
      </c>
      <c r="L450" s="37">
        <v>0</v>
      </c>
      <c r="M450" s="37">
        <v>3600</v>
      </c>
      <c r="N450" s="37">
        <f t="shared" si="17"/>
        <v>0</v>
      </c>
      <c r="O450" s="51" t="s">
        <v>948</v>
      </c>
    </row>
    <row r="451" spans="2:15">
      <c r="B451" s="50">
        <f t="shared" si="16"/>
        <v>443</v>
      </c>
      <c r="C451" s="33" t="s">
        <v>69</v>
      </c>
      <c r="D451" s="36" t="s">
        <v>949</v>
      </c>
      <c r="E451" s="38">
        <v>45320</v>
      </c>
      <c r="F451" s="37">
        <v>19617.475322369395</v>
      </c>
      <c r="G451" s="37">
        <v>15928.595322369394</v>
      </c>
      <c r="H451" s="22" t="s">
        <v>24</v>
      </c>
      <c r="I451" s="22" t="s">
        <v>20</v>
      </c>
      <c r="J451" s="37">
        <v>0</v>
      </c>
      <c r="K451" s="37">
        <v>0</v>
      </c>
      <c r="L451" s="37">
        <v>0</v>
      </c>
      <c r="M451" s="37">
        <v>3688.88</v>
      </c>
      <c r="N451" s="37">
        <f t="shared" si="17"/>
        <v>0</v>
      </c>
      <c r="O451" s="51" t="s">
        <v>950</v>
      </c>
    </row>
    <row r="452" spans="2:15">
      <c r="B452" s="50">
        <f t="shared" si="16"/>
        <v>444</v>
      </c>
      <c r="C452" s="33" t="s">
        <v>69</v>
      </c>
      <c r="D452" s="36" t="s">
        <v>951</v>
      </c>
      <c r="E452" s="38">
        <v>45320</v>
      </c>
      <c r="F452" s="37">
        <v>56021</v>
      </c>
      <c r="G452" s="37">
        <v>52421</v>
      </c>
      <c r="H452" s="22" t="s">
        <v>24</v>
      </c>
      <c r="I452" s="22" t="s">
        <v>20</v>
      </c>
      <c r="J452" s="37">
        <v>0</v>
      </c>
      <c r="K452" s="37">
        <v>0</v>
      </c>
      <c r="L452" s="37">
        <v>0</v>
      </c>
      <c r="M452" s="37">
        <v>3600</v>
      </c>
      <c r="N452" s="37">
        <f t="shared" si="17"/>
        <v>0</v>
      </c>
      <c r="O452" s="51" t="s">
        <v>952</v>
      </c>
    </row>
    <row r="453" spans="2:15">
      <c r="B453" s="50">
        <f t="shared" si="16"/>
        <v>445</v>
      </c>
      <c r="C453" s="33" t="s">
        <v>69</v>
      </c>
      <c r="D453" s="36" t="s">
        <v>953</v>
      </c>
      <c r="E453" s="38">
        <v>45320</v>
      </c>
      <c r="F453" s="37">
        <v>9900</v>
      </c>
      <c r="G453" s="37">
        <v>6300</v>
      </c>
      <c r="H453" s="22" t="s">
        <v>24</v>
      </c>
      <c r="I453" s="22" t="s">
        <v>20</v>
      </c>
      <c r="J453" s="37">
        <v>0</v>
      </c>
      <c r="K453" s="37">
        <v>0</v>
      </c>
      <c r="L453" s="37">
        <v>0</v>
      </c>
      <c r="M453" s="37">
        <v>3600</v>
      </c>
      <c r="N453" s="37">
        <f t="shared" si="17"/>
        <v>0</v>
      </c>
      <c r="O453" s="51" t="s">
        <v>954</v>
      </c>
    </row>
    <row r="454" spans="2:15">
      <c r="B454" s="50">
        <f t="shared" si="16"/>
        <v>446</v>
      </c>
      <c r="C454" s="33" t="s">
        <v>69</v>
      </c>
      <c r="D454" s="36" t="s">
        <v>955</v>
      </c>
      <c r="E454" s="38">
        <v>45320</v>
      </c>
      <c r="F454" s="37">
        <v>18397.055802803698</v>
      </c>
      <c r="G454" s="37">
        <v>16004.755802803696</v>
      </c>
      <c r="H454" s="22" t="s">
        <v>24</v>
      </c>
      <c r="I454" s="22" t="s">
        <v>20</v>
      </c>
      <c r="J454" s="37">
        <v>0</v>
      </c>
      <c r="K454" s="37">
        <v>0</v>
      </c>
      <c r="L454" s="37">
        <v>0</v>
      </c>
      <c r="M454" s="37">
        <v>2392.3000000000002</v>
      </c>
      <c r="N454" s="37">
        <f t="shared" si="17"/>
        <v>0</v>
      </c>
      <c r="O454" s="51" t="s">
        <v>956</v>
      </c>
    </row>
    <row r="455" spans="2:15">
      <c r="B455" s="50">
        <f t="shared" si="16"/>
        <v>447</v>
      </c>
      <c r="C455" s="33" t="s">
        <v>69</v>
      </c>
      <c r="D455" s="36" t="s">
        <v>957</v>
      </c>
      <c r="E455" s="38">
        <v>45320</v>
      </c>
      <c r="F455" s="37">
        <v>594325.41935483867</v>
      </c>
      <c r="G455" s="37">
        <v>587525.41935483867</v>
      </c>
      <c r="H455" s="22" t="s">
        <v>24</v>
      </c>
      <c r="I455" s="22" t="s">
        <v>20</v>
      </c>
      <c r="J455" s="37">
        <v>0</v>
      </c>
      <c r="K455" s="37">
        <v>0</v>
      </c>
      <c r="L455" s="37">
        <v>0</v>
      </c>
      <c r="M455" s="37">
        <v>6800.0000000000009</v>
      </c>
      <c r="N455" s="37">
        <f t="shared" si="17"/>
        <v>0</v>
      </c>
      <c r="O455" s="51" t="s">
        <v>958</v>
      </c>
    </row>
    <row r="456" spans="2:15">
      <c r="B456" s="50">
        <f t="shared" si="16"/>
        <v>448</v>
      </c>
      <c r="C456" s="33" t="s">
        <v>69</v>
      </c>
      <c r="D456" s="36" t="s">
        <v>959</v>
      </c>
      <c r="E456" s="38">
        <v>45320</v>
      </c>
      <c r="F456" s="37">
        <v>73625</v>
      </c>
      <c r="G456" s="37">
        <v>70025</v>
      </c>
      <c r="H456" s="22" t="s">
        <v>24</v>
      </c>
      <c r="I456" s="22" t="s">
        <v>20</v>
      </c>
      <c r="J456" s="37">
        <v>0</v>
      </c>
      <c r="K456" s="37">
        <v>0</v>
      </c>
      <c r="L456" s="37">
        <v>0</v>
      </c>
      <c r="M456" s="37">
        <v>3600</v>
      </c>
      <c r="N456" s="37">
        <f t="shared" si="17"/>
        <v>0</v>
      </c>
      <c r="O456" s="51" t="s">
        <v>960</v>
      </c>
    </row>
    <row r="457" spans="2:15">
      <c r="B457" s="50">
        <f t="shared" si="16"/>
        <v>449</v>
      </c>
      <c r="C457" s="33" t="s">
        <v>69</v>
      </c>
      <c r="D457" s="36" t="s">
        <v>961</v>
      </c>
      <c r="E457" s="38">
        <v>45320</v>
      </c>
      <c r="F457" s="37">
        <v>140998</v>
      </c>
      <c r="G457" s="37">
        <v>137398</v>
      </c>
      <c r="H457" s="22" t="s">
        <v>24</v>
      </c>
      <c r="I457" s="22" t="s">
        <v>20</v>
      </c>
      <c r="J457" s="37">
        <v>0</v>
      </c>
      <c r="K457" s="37">
        <v>0</v>
      </c>
      <c r="L457" s="37">
        <v>0</v>
      </c>
      <c r="M457" s="37">
        <v>3600</v>
      </c>
      <c r="N457" s="37">
        <f t="shared" si="17"/>
        <v>0</v>
      </c>
      <c r="O457" s="51" t="s">
        <v>962</v>
      </c>
    </row>
    <row r="458" spans="2:15">
      <c r="B458" s="50">
        <f t="shared" si="16"/>
        <v>450</v>
      </c>
      <c r="C458" s="33" t="s">
        <v>69</v>
      </c>
      <c r="D458" s="36" t="s">
        <v>963</v>
      </c>
      <c r="E458" s="38">
        <v>45320</v>
      </c>
      <c r="F458" s="37">
        <v>36550</v>
      </c>
      <c r="G458" s="37">
        <v>32950</v>
      </c>
      <c r="H458" s="22" t="s">
        <v>24</v>
      </c>
      <c r="I458" s="22" t="s">
        <v>20</v>
      </c>
      <c r="J458" s="37">
        <v>0</v>
      </c>
      <c r="K458" s="37">
        <v>0</v>
      </c>
      <c r="L458" s="37">
        <v>0</v>
      </c>
      <c r="M458" s="37">
        <v>3600</v>
      </c>
      <c r="N458" s="37">
        <f t="shared" si="17"/>
        <v>0</v>
      </c>
      <c r="O458" s="51" t="s">
        <v>964</v>
      </c>
    </row>
    <row r="459" spans="2:15">
      <c r="B459" s="50">
        <f t="shared" ref="B459:B522" si="18">B458+1</f>
        <v>451</v>
      </c>
      <c r="C459" s="33" t="s">
        <v>69</v>
      </c>
      <c r="D459" s="36" t="s">
        <v>965</v>
      </c>
      <c r="E459" s="38">
        <v>45320</v>
      </c>
      <c r="F459" s="37">
        <v>18614</v>
      </c>
      <c r="G459" s="37">
        <v>18614</v>
      </c>
      <c r="H459" s="22" t="s">
        <v>24</v>
      </c>
      <c r="I459" s="22" t="s">
        <v>20</v>
      </c>
      <c r="J459" s="37">
        <v>0</v>
      </c>
      <c r="K459" s="37">
        <v>0</v>
      </c>
      <c r="L459" s="37">
        <v>0</v>
      </c>
      <c r="M459" s="37">
        <v>0</v>
      </c>
      <c r="N459" s="37">
        <f t="shared" si="17"/>
        <v>0</v>
      </c>
      <c r="O459" s="51" t="s">
        <v>966</v>
      </c>
    </row>
    <row r="460" spans="2:15">
      <c r="B460" s="50">
        <f t="shared" si="18"/>
        <v>452</v>
      </c>
      <c r="C460" s="33" t="s">
        <v>69</v>
      </c>
      <c r="D460" s="36" t="s">
        <v>967</v>
      </c>
      <c r="E460" s="38">
        <v>45320</v>
      </c>
      <c r="F460" s="37">
        <v>13232.67</v>
      </c>
      <c r="G460" s="37">
        <v>10220</v>
      </c>
      <c r="H460" s="22" t="s">
        <v>24</v>
      </c>
      <c r="I460" s="22" t="s">
        <v>20</v>
      </c>
      <c r="J460" s="37">
        <v>0</v>
      </c>
      <c r="K460" s="37">
        <v>0</v>
      </c>
      <c r="L460" s="37">
        <v>0</v>
      </c>
      <c r="M460" s="37">
        <v>3012.67</v>
      </c>
      <c r="N460" s="37">
        <f t="shared" si="17"/>
        <v>0</v>
      </c>
      <c r="O460" s="51" t="s">
        <v>968</v>
      </c>
    </row>
    <row r="461" spans="2:15">
      <c r="B461" s="50">
        <f t="shared" si="18"/>
        <v>453</v>
      </c>
      <c r="C461" s="33" t="s">
        <v>69</v>
      </c>
      <c r="D461" s="36" t="s">
        <v>969</v>
      </c>
      <c r="E461" s="38">
        <v>45320</v>
      </c>
      <c r="F461" s="37">
        <v>15322.67</v>
      </c>
      <c r="G461" s="37">
        <v>12310</v>
      </c>
      <c r="H461" s="22" t="s">
        <v>24</v>
      </c>
      <c r="I461" s="22" t="s">
        <v>20</v>
      </c>
      <c r="J461" s="37">
        <v>0</v>
      </c>
      <c r="K461" s="37">
        <v>0</v>
      </c>
      <c r="L461" s="37">
        <v>0</v>
      </c>
      <c r="M461" s="37">
        <v>3012.67</v>
      </c>
      <c r="N461" s="37">
        <f t="shared" si="17"/>
        <v>0</v>
      </c>
      <c r="O461" s="51" t="s">
        <v>970</v>
      </c>
    </row>
    <row r="462" spans="2:15">
      <c r="B462" s="50">
        <f t="shared" si="18"/>
        <v>454</v>
      </c>
      <c r="C462" s="33" t="s">
        <v>69</v>
      </c>
      <c r="D462" s="36" t="s">
        <v>971</v>
      </c>
      <c r="E462" s="38">
        <v>45320</v>
      </c>
      <c r="F462" s="37">
        <v>3600</v>
      </c>
      <c r="G462" s="37">
        <v>0</v>
      </c>
      <c r="H462" s="22" t="s">
        <v>24</v>
      </c>
      <c r="I462" s="22" t="s">
        <v>20</v>
      </c>
      <c r="J462" s="37">
        <v>0</v>
      </c>
      <c r="K462" s="37">
        <v>0</v>
      </c>
      <c r="L462" s="37">
        <v>0</v>
      </c>
      <c r="M462" s="37">
        <v>3600</v>
      </c>
      <c r="N462" s="37">
        <f t="shared" si="17"/>
        <v>0</v>
      </c>
      <c r="O462" s="51" t="s">
        <v>972</v>
      </c>
    </row>
    <row r="463" spans="2:15">
      <c r="B463" s="50">
        <f t="shared" si="18"/>
        <v>455</v>
      </c>
      <c r="C463" s="33" t="s">
        <v>69</v>
      </c>
      <c r="D463" s="36" t="s">
        <v>973</v>
      </c>
      <c r="E463" s="38">
        <v>45320</v>
      </c>
      <c r="F463" s="37">
        <v>5254.7194</v>
      </c>
      <c r="G463" s="37">
        <v>2492.1693999999998</v>
      </c>
      <c r="H463" s="22" t="s">
        <v>24</v>
      </c>
      <c r="I463" s="22" t="s">
        <v>20</v>
      </c>
      <c r="J463" s="37">
        <v>0</v>
      </c>
      <c r="K463" s="37">
        <v>0</v>
      </c>
      <c r="L463" s="37">
        <v>0</v>
      </c>
      <c r="M463" s="37">
        <v>2762.55</v>
      </c>
      <c r="N463" s="37">
        <f t="shared" si="17"/>
        <v>0</v>
      </c>
      <c r="O463" s="51" t="s">
        <v>974</v>
      </c>
    </row>
    <row r="464" spans="2:15">
      <c r="B464" s="50">
        <f t="shared" si="18"/>
        <v>456</v>
      </c>
      <c r="C464" s="33" t="s">
        <v>69</v>
      </c>
      <c r="D464" s="36" t="s">
        <v>975</v>
      </c>
      <c r="E464" s="38">
        <v>45320</v>
      </c>
      <c r="F464" s="37">
        <v>11795.719399999998</v>
      </c>
      <c r="G464" s="37">
        <v>9033.1693999999989</v>
      </c>
      <c r="H464" s="22" t="s">
        <v>24</v>
      </c>
      <c r="I464" s="22" t="s">
        <v>20</v>
      </c>
      <c r="J464" s="37">
        <v>0</v>
      </c>
      <c r="K464" s="37">
        <v>0</v>
      </c>
      <c r="L464" s="37">
        <v>0</v>
      </c>
      <c r="M464" s="37">
        <v>2762.55</v>
      </c>
      <c r="N464" s="37">
        <f t="shared" si="17"/>
        <v>0</v>
      </c>
      <c r="O464" s="51" t="s">
        <v>976</v>
      </c>
    </row>
    <row r="465" spans="2:15">
      <c r="B465" s="50">
        <f t="shared" si="18"/>
        <v>457</v>
      </c>
      <c r="C465" s="33" t="s">
        <v>69</v>
      </c>
      <c r="D465" s="36" t="s">
        <v>977</v>
      </c>
      <c r="E465" s="38">
        <v>45320</v>
      </c>
      <c r="F465" s="37">
        <v>13678.67</v>
      </c>
      <c r="G465" s="37">
        <v>10666</v>
      </c>
      <c r="H465" s="22" t="s">
        <v>24</v>
      </c>
      <c r="I465" s="22" t="s">
        <v>20</v>
      </c>
      <c r="J465" s="37">
        <v>0</v>
      </c>
      <c r="K465" s="37">
        <v>0</v>
      </c>
      <c r="L465" s="37">
        <v>0</v>
      </c>
      <c r="M465" s="37">
        <v>3012.67</v>
      </c>
      <c r="N465" s="37">
        <f t="shared" si="17"/>
        <v>0</v>
      </c>
      <c r="O465" s="51" t="s">
        <v>978</v>
      </c>
    </row>
    <row r="466" spans="2:15">
      <c r="B466" s="50">
        <f t="shared" si="18"/>
        <v>458</v>
      </c>
      <c r="C466" s="33" t="s">
        <v>69</v>
      </c>
      <c r="D466" s="36" t="s">
        <v>979</v>
      </c>
      <c r="E466" s="38">
        <v>45320</v>
      </c>
      <c r="F466" s="37">
        <v>74254</v>
      </c>
      <c r="G466" s="37">
        <v>70654</v>
      </c>
      <c r="H466" s="22" t="s">
        <v>24</v>
      </c>
      <c r="I466" s="22" t="s">
        <v>20</v>
      </c>
      <c r="J466" s="37">
        <v>0</v>
      </c>
      <c r="K466" s="37">
        <v>0</v>
      </c>
      <c r="L466" s="37">
        <v>0</v>
      </c>
      <c r="M466" s="37">
        <v>3599.9999999999995</v>
      </c>
      <c r="N466" s="37">
        <f t="shared" si="17"/>
        <v>0</v>
      </c>
      <c r="O466" s="51" t="s">
        <v>980</v>
      </c>
    </row>
    <row r="467" spans="2:15">
      <c r="B467" s="50">
        <f t="shared" si="18"/>
        <v>459</v>
      </c>
      <c r="C467" s="33" t="s">
        <v>69</v>
      </c>
      <c r="D467" s="36" t="s">
        <v>981</v>
      </c>
      <c r="E467" s="38">
        <v>45320</v>
      </c>
      <c r="F467" s="37">
        <v>23223</v>
      </c>
      <c r="G467" s="37">
        <v>19623</v>
      </c>
      <c r="H467" s="22" t="s">
        <v>24</v>
      </c>
      <c r="I467" s="22" t="s">
        <v>20</v>
      </c>
      <c r="J467" s="37">
        <v>0</v>
      </c>
      <c r="K467" s="37">
        <v>0</v>
      </c>
      <c r="L467" s="37">
        <v>0</v>
      </c>
      <c r="M467" s="37">
        <v>3600</v>
      </c>
      <c r="N467" s="37">
        <f t="shared" si="17"/>
        <v>0</v>
      </c>
      <c r="O467" s="51" t="s">
        <v>982</v>
      </c>
    </row>
    <row r="468" spans="2:15">
      <c r="B468" s="50">
        <f t="shared" si="18"/>
        <v>460</v>
      </c>
      <c r="C468" s="33" t="s">
        <v>69</v>
      </c>
      <c r="D468" s="36" t="s">
        <v>983</v>
      </c>
      <c r="E468" s="38">
        <v>45320</v>
      </c>
      <c r="F468" s="37">
        <v>13755.67</v>
      </c>
      <c r="G468" s="37">
        <v>10743</v>
      </c>
      <c r="H468" s="22" t="s">
        <v>24</v>
      </c>
      <c r="I468" s="22" t="s">
        <v>20</v>
      </c>
      <c r="J468" s="37">
        <v>0</v>
      </c>
      <c r="K468" s="37">
        <v>0</v>
      </c>
      <c r="L468" s="37">
        <v>0</v>
      </c>
      <c r="M468" s="37">
        <v>3012.67</v>
      </c>
      <c r="N468" s="37">
        <f t="shared" si="17"/>
        <v>0</v>
      </c>
      <c r="O468" s="51" t="s">
        <v>984</v>
      </c>
    </row>
    <row r="469" spans="2:15">
      <c r="B469" s="50">
        <f t="shared" si="18"/>
        <v>461</v>
      </c>
      <c r="C469" s="33" t="s">
        <v>69</v>
      </c>
      <c r="D469" s="36" t="s">
        <v>985</v>
      </c>
      <c r="E469" s="38">
        <v>45320</v>
      </c>
      <c r="F469" s="37">
        <v>5126.2708000000002</v>
      </c>
      <c r="G469" s="37">
        <v>2363.7208000000001</v>
      </c>
      <c r="H469" s="22" t="s">
        <v>24</v>
      </c>
      <c r="I469" s="22" t="s">
        <v>20</v>
      </c>
      <c r="J469" s="37">
        <v>0</v>
      </c>
      <c r="K469" s="37">
        <v>0</v>
      </c>
      <c r="L469" s="37">
        <v>0</v>
      </c>
      <c r="M469" s="37">
        <v>2762.55</v>
      </c>
      <c r="N469" s="37">
        <f t="shared" si="17"/>
        <v>0</v>
      </c>
      <c r="O469" s="51" t="s">
        <v>986</v>
      </c>
    </row>
    <row r="470" spans="2:15">
      <c r="B470" s="50">
        <f t="shared" si="18"/>
        <v>462</v>
      </c>
      <c r="C470" s="33" t="s">
        <v>69</v>
      </c>
      <c r="D470" s="36" t="s">
        <v>987</v>
      </c>
      <c r="E470" s="38">
        <v>45320</v>
      </c>
      <c r="F470" s="37">
        <v>5754.7194</v>
      </c>
      <c r="G470" s="37">
        <v>2992.1693999999998</v>
      </c>
      <c r="H470" s="22" t="s">
        <v>24</v>
      </c>
      <c r="I470" s="22" t="s">
        <v>20</v>
      </c>
      <c r="J470" s="37">
        <v>0</v>
      </c>
      <c r="K470" s="37">
        <v>0</v>
      </c>
      <c r="L470" s="37">
        <v>0</v>
      </c>
      <c r="M470" s="37">
        <v>2762.55</v>
      </c>
      <c r="N470" s="37">
        <f t="shared" si="17"/>
        <v>0</v>
      </c>
      <c r="O470" s="51" t="s">
        <v>988</v>
      </c>
    </row>
    <row r="471" spans="2:15">
      <c r="B471" s="50">
        <f t="shared" si="18"/>
        <v>463</v>
      </c>
      <c r="C471" s="33" t="s">
        <v>69</v>
      </c>
      <c r="D471" s="36" t="s">
        <v>989</v>
      </c>
      <c r="E471" s="38">
        <v>45320</v>
      </c>
      <c r="F471" s="37">
        <v>4712.4854000000005</v>
      </c>
      <c r="G471" s="37">
        <v>2268.9254000000001</v>
      </c>
      <c r="H471" s="22" t="s">
        <v>24</v>
      </c>
      <c r="I471" s="22" t="s">
        <v>20</v>
      </c>
      <c r="J471" s="37">
        <v>0</v>
      </c>
      <c r="K471" s="37">
        <v>0</v>
      </c>
      <c r="L471" s="37">
        <v>0</v>
      </c>
      <c r="M471" s="37">
        <v>2443.56</v>
      </c>
      <c r="N471" s="37">
        <f t="shared" si="17"/>
        <v>0</v>
      </c>
      <c r="O471" s="51" t="s">
        <v>990</v>
      </c>
    </row>
    <row r="472" spans="2:15">
      <c r="B472" s="50">
        <f t="shared" si="18"/>
        <v>464</v>
      </c>
      <c r="C472" s="33" t="s">
        <v>69</v>
      </c>
      <c r="D472" s="36" t="s">
        <v>991</v>
      </c>
      <c r="E472" s="38">
        <v>45320</v>
      </c>
      <c r="F472" s="37">
        <v>5254.7194</v>
      </c>
      <c r="G472" s="37">
        <v>2492.1693999999998</v>
      </c>
      <c r="H472" s="22" t="s">
        <v>24</v>
      </c>
      <c r="I472" s="22" t="s">
        <v>20</v>
      </c>
      <c r="J472" s="37">
        <v>0</v>
      </c>
      <c r="K472" s="37">
        <v>0</v>
      </c>
      <c r="L472" s="37">
        <v>0</v>
      </c>
      <c r="M472" s="37">
        <v>2762.55</v>
      </c>
      <c r="N472" s="37">
        <f t="shared" si="17"/>
        <v>0</v>
      </c>
      <c r="O472" s="51" t="s">
        <v>992</v>
      </c>
    </row>
    <row r="473" spans="2:15">
      <c r="B473" s="50">
        <f t="shared" si="18"/>
        <v>465</v>
      </c>
      <c r="C473" s="33" t="s">
        <v>69</v>
      </c>
      <c r="D473" s="36" t="s">
        <v>993</v>
      </c>
      <c r="E473" s="38">
        <v>45320</v>
      </c>
      <c r="F473" s="37">
        <v>4488.0752000000002</v>
      </c>
      <c r="G473" s="37">
        <v>2044.5152</v>
      </c>
      <c r="H473" s="22" t="s">
        <v>24</v>
      </c>
      <c r="I473" s="22" t="s">
        <v>20</v>
      </c>
      <c r="J473" s="37">
        <v>0</v>
      </c>
      <c r="K473" s="37">
        <v>0</v>
      </c>
      <c r="L473" s="37">
        <v>0</v>
      </c>
      <c r="M473" s="37">
        <v>2443.56</v>
      </c>
      <c r="N473" s="37">
        <f t="shared" si="17"/>
        <v>0</v>
      </c>
      <c r="O473" s="51" t="s">
        <v>994</v>
      </c>
    </row>
    <row r="474" spans="2:15">
      <c r="B474" s="50">
        <f t="shared" si="18"/>
        <v>466</v>
      </c>
      <c r="C474" s="33" t="s">
        <v>69</v>
      </c>
      <c r="D474" s="36" t="s">
        <v>995</v>
      </c>
      <c r="E474" s="38">
        <v>45320</v>
      </c>
      <c r="F474" s="37">
        <v>3950</v>
      </c>
      <c r="G474" s="37">
        <v>350</v>
      </c>
      <c r="H474" s="22" t="s">
        <v>24</v>
      </c>
      <c r="I474" s="22" t="s">
        <v>20</v>
      </c>
      <c r="J474" s="37">
        <v>0</v>
      </c>
      <c r="K474" s="37">
        <v>0</v>
      </c>
      <c r="L474" s="37">
        <v>0</v>
      </c>
      <c r="M474" s="37">
        <v>3600</v>
      </c>
      <c r="N474" s="37">
        <f t="shared" si="17"/>
        <v>0</v>
      </c>
      <c r="O474" s="51" t="s">
        <v>996</v>
      </c>
    </row>
    <row r="475" spans="2:15">
      <c r="B475" s="50">
        <f t="shared" si="18"/>
        <v>467</v>
      </c>
      <c r="C475" s="33" t="s">
        <v>69</v>
      </c>
      <c r="D475" s="36" t="s">
        <v>997</v>
      </c>
      <c r="E475" s="38">
        <v>45320</v>
      </c>
      <c r="F475" s="37">
        <v>4898.1778000000004</v>
      </c>
      <c r="G475" s="37">
        <v>2454.6178</v>
      </c>
      <c r="H475" s="22" t="s">
        <v>24</v>
      </c>
      <c r="I475" s="22" t="s">
        <v>20</v>
      </c>
      <c r="J475" s="37">
        <v>0</v>
      </c>
      <c r="K475" s="37">
        <v>0</v>
      </c>
      <c r="L475" s="37">
        <v>0</v>
      </c>
      <c r="M475" s="37">
        <v>2443.56</v>
      </c>
      <c r="N475" s="37">
        <f t="shared" si="17"/>
        <v>0</v>
      </c>
      <c r="O475" s="51" t="s">
        <v>998</v>
      </c>
    </row>
    <row r="476" spans="2:15">
      <c r="B476" s="50">
        <f t="shared" si="18"/>
        <v>468</v>
      </c>
      <c r="C476" s="33" t="s">
        <v>69</v>
      </c>
      <c r="D476" s="36" t="s">
        <v>999</v>
      </c>
      <c r="E476" s="38">
        <v>45320</v>
      </c>
      <c r="F476" s="37">
        <v>132264</v>
      </c>
      <c r="G476" s="37">
        <v>128664</v>
      </c>
      <c r="H476" s="22" t="s">
        <v>24</v>
      </c>
      <c r="I476" s="22" t="s">
        <v>20</v>
      </c>
      <c r="J476" s="37">
        <v>0</v>
      </c>
      <c r="K476" s="37">
        <v>0</v>
      </c>
      <c r="L476" s="37">
        <v>0</v>
      </c>
      <c r="M476" s="37">
        <v>3599.9999999999995</v>
      </c>
      <c r="N476" s="37">
        <f t="shared" si="17"/>
        <v>0</v>
      </c>
      <c r="O476" s="51" t="s">
        <v>1000</v>
      </c>
    </row>
    <row r="477" spans="2:15">
      <c r="B477" s="50">
        <f t="shared" si="18"/>
        <v>469</v>
      </c>
      <c r="C477" s="33" t="s">
        <v>69</v>
      </c>
      <c r="D477" s="36" t="s">
        <v>1001</v>
      </c>
      <c r="E477" s="38">
        <v>45320</v>
      </c>
      <c r="F477" s="37">
        <v>3600</v>
      </c>
      <c r="G477" s="37">
        <v>0</v>
      </c>
      <c r="H477" s="22" t="s">
        <v>24</v>
      </c>
      <c r="I477" s="22" t="s">
        <v>20</v>
      </c>
      <c r="J477" s="37">
        <v>0</v>
      </c>
      <c r="K477" s="37">
        <v>0</v>
      </c>
      <c r="L477" s="37">
        <v>0</v>
      </c>
      <c r="M477" s="37">
        <v>3600</v>
      </c>
      <c r="N477" s="37">
        <f t="shared" si="17"/>
        <v>0</v>
      </c>
      <c r="O477" s="51" t="s">
        <v>1002</v>
      </c>
    </row>
    <row r="478" spans="2:15">
      <c r="B478" s="50">
        <f t="shared" si="18"/>
        <v>470</v>
      </c>
      <c r="C478" s="33" t="s">
        <v>69</v>
      </c>
      <c r="D478" s="36" t="s">
        <v>1003</v>
      </c>
      <c r="E478" s="38">
        <v>45320</v>
      </c>
      <c r="F478" s="37">
        <v>4679.8318000000008</v>
      </c>
      <c r="G478" s="37">
        <v>2236.2718</v>
      </c>
      <c r="H478" s="22" t="s">
        <v>24</v>
      </c>
      <c r="I478" s="22" t="s">
        <v>20</v>
      </c>
      <c r="J478" s="37">
        <v>0</v>
      </c>
      <c r="K478" s="37">
        <v>0</v>
      </c>
      <c r="L478" s="37">
        <v>0</v>
      </c>
      <c r="M478" s="37">
        <v>2443.56</v>
      </c>
      <c r="N478" s="37">
        <f t="shared" si="17"/>
        <v>0</v>
      </c>
      <c r="O478" s="51" t="s">
        <v>1004</v>
      </c>
    </row>
    <row r="479" spans="2:15">
      <c r="B479" s="50">
        <f t="shared" si="18"/>
        <v>471</v>
      </c>
      <c r="C479" s="33" t="s">
        <v>69</v>
      </c>
      <c r="D479" s="36" t="s">
        <v>1005</v>
      </c>
      <c r="E479" s="38">
        <v>45320</v>
      </c>
      <c r="F479" s="37">
        <v>115686.19354838709</v>
      </c>
      <c r="G479" s="37">
        <v>115686.19354838709</v>
      </c>
      <c r="H479" s="22" t="s">
        <v>24</v>
      </c>
      <c r="I479" s="22" t="s">
        <v>20</v>
      </c>
      <c r="J479" s="37">
        <v>0</v>
      </c>
      <c r="K479" s="37">
        <v>0</v>
      </c>
      <c r="L479" s="37">
        <v>0</v>
      </c>
      <c r="M479" s="37">
        <v>0</v>
      </c>
      <c r="N479" s="37">
        <f t="shared" si="17"/>
        <v>0</v>
      </c>
      <c r="O479" s="51" t="s">
        <v>1006</v>
      </c>
    </row>
    <row r="480" spans="2:15">
      <c r="B480" s="50">
        <f t="shared" si="18"/>
        <v>472</v>
      </c>
      <c r="C480" s="33" t="s">
        <v>69</v>
      </c>
      <c r="D480" s="36" t="s">
        <v>1007</v>
      </c>
      <c r="E480" s="38">
        <v>45320</v>
      </c>
      <c r="F480" s="37">
        <v>31597.202112109899</v>
      </c>
      <c r="G480" s="37">
        <v>27997.202112109899</v>
      </c>
      <c r="H480" s="22" t="s">
        <v>24</v>
      </c>
      <c r="I480" s="22" t="s">
        <v>20</v>
      </c>
      <c r="J480" s="37">
        <v>0</v>
      </c>
      <c r="K480" s="37">
        <v>0</v>
      </c>
      <c r="L480" s="37">
        <v>0</v>
      </c>
      <c r="M480" s="37">
        <v>3600</v>
      </c>
      <c r="N480" s="37">
        <f t="shared" si="17"/>
        <v>0</v>
      </c>
      <c r="O480" s="51" t="s">
        <v>1008</v>
      </c>
    </row>
    <row r="481" spans="2:15">
      <c r="B481" s="50">
        <f t="shared" si="18"/>
        <v>473</v>
      </c>
      <c r="C481" s="33" t="s">
        <v>69</v>
      </c>
      <c r="D481" s="36" t="s">
        <v>1009</v>
      </c>
      <c r="E481" s="38">
        <v>45320</v>
      </c>
      <c r="F481" s="37">
        <v>5190.4951000000001</v>
      </c>
      <c r="G481" s="37">
        <v>2427.9450999999999</v>
      </c>
      <c r="H481" s="22" t="s">
        <v>24</v>
      </c>
      <c r="I481" s="22" t="s">
        <v>20</v>
      </c>
      <c r="J481" s="37">
        <v>0</v>
      </c>
      <c r="K481" s="37">
        <v>0</v>
      </c>
      <c r="L481" s="37">
        <v>0</v>
      </c>
      <c r="M481" s="37">
        <v>2762.55</v>
      </c>
      <c r="N481" s="37">
        <f t="shared" si="17"/>
        <v>0</v>
      </c>
      <c r="O481" s="51" t="s">
        <v>1010</v>
      </c>
    </row>
    <row r="482" spans="2:15">
      <c r="B482" s="50">
        <f t="shared" si="18"/>
        <v>474</v>
      </c>
      <c r="C482" s="33" t="s">
        <v>69</v>
      </c>
      <c r="D482" s="36" t="s">
        <v>1011</v>
      </c>
      <c r="E482" s="38">
        <v>45320</v>
      </c>
      <c r="F482" s="37">
        <v>3600</v>
      </c>
      <c r="G482" s="37">
        <v>0</v>
      </c>
      <c r="H482" s="22" t="s">
        <v>24</v>
      </c>
      <c r="I482" s="22" t="s">
        <v>20</v>
      </c>
      <c r="J482" s="37">
        <v>0</v>
      </c>
      <c r="K482" s="37">
        <v>0</v>
      </c>
      <c r="L482" s="37">
        <v>0</v>
      </c>
      <c r="M482" s="37">
        <v>3600</v>
      </c>
      <c r="N482" s="37">
        <f t="shared" si="17"/>
        <v>0</v>
      </c>
      <c r="O482" s="51" t="s">
        <v>1012</v>
      </c>
    </row>
    <row r="483" spans="2:15">
      <c r="B483" s="50">
        <f t="shared" si="18"/>
        <v>475</v>
      </c>
      <c r="C483" s="33" t="s">
        <v>69</v>
      </c>
      <c r="D483" s="36" t="s">
        <v>1013</v>
      </c>
      <c r="E483" s="38">
        <v>45320</v>
      </c>
      <c r="F483" s="37">
        <v>72111</v>
      </c>
      <c r="G483" s="37">
        <v>68511</v>
      </c>
      <c r="H483" s="22" t="s">
        <v>24</v>
      </c>
      <c r="I483" s="22" t="s">
        <v>20</v>
      </c>
      <c r="J483" s="37">
        <v>0</v>
      </c>
      <c r="K483" s="37">
        <v>0</v>
      </c>
      <c r="L483" s="37">
        <v>0</v>
      </c>
      <c r="M483" s="37">
        <v>3600</v>
      </c>
      <c r="N483" s="37">
        <f t="shared" si="17"/>
        <v>0</v>
      </c>
      <c r="O483" s="51" t="s">
        <v>1014</v>
      </c>
    </row>
    <row r="484" spans="2:15">
      <c r="B484" s="50">
        <f t="shared" si="18"/>
        <v>476</v>
      </c>
      <c r="C484" s="33" t="s">
        <v>69</v>
      </c>
      <c r="D484" s="36" t="s">
        <v>1015</v>
      </c>
      <c r="E484" s="38">
        <v>45320</v>
      </c>
      <c r="F484" s="37">
        <v>16866.439999999999</v>
      </c>
      <c r="G484" s="37">
        <v>13504</v>
      </c>
      <c r="H484" s="22" t="s">
        <v>24</v>
      </c>
      <c r="I484" s="22" t="s">
        <v>20</v>
      </c>
      <c r="J484" s="37">
        <v>0</v>
      </c>
      <c r="K484" s="37">
        <v>0</v>
      </c>
      <c r="L484" s="37">
        <v>0</v>
      </c>
      <c r="M484" s="37">
        <v>3362.44</v>
      </c>
      <c r="N484" s="37">
        <f t="shared" si="17"/>
        <v>0</v>
      </c>
      <c r="O484" s="51" t="s">
        <v>1016</v>
      </c>
    </row>
    <row r="485" spans="2:15">
      <c r="B485" s="50">
        <f t="shared" si="18"/>
        <v>477</v>
      </c>
      <c r="C485" s="33" t="s">
        <v>69</v>
      </c>
      <c r="D485" s="36" t="s">
        <v>1017</v>
      </c>
      <c r="E485" s="38">
        <v>45320</v>
      </c>
      <c r="F485" s="37">
        <v>21444</v>
      </c>
      <c r="G485" s="37">
        <v>18656</v>
      </c>
      <c r="H485" s="22" t="s">
        <v>24</v>
      </c>
      <c r="I485" s="22" t="s">
        <v>20</v>
      </c>
      <c r="J485" s="37">
        <v>0</v>
      </c>
      <c r="K485" s="37">
        <v>0</v>
      </c>
      <c r="L485" s="37">
        <v>0</v>
      </c>
      <c r="M485" s="37">
        <v>2788</v>
      </c>
      <c r="N485" s="37">
        <f t="shared" si="17"/>
        <v>0</v>
      </c>
      <c r="O485" s="51" t="s">
        <v>1018</v>
      </c>
    </row>
    <row r="486" spans="2:15">
      <c r="B486" s="50">
        <f t="shared" si="18"/>
        <v>478</v>
      </c>
      <c r="C486" s="33" t="s">
        <v>69</v>
      </c>
      <c r="D486" s="36" t="s">
        <v>1019</v>
      </c>
      <c r="E486" s="38">
        <v>45320</v>
      </c>
      <c r="F486" s="37">
        <v>4955.7265000000007</v>
      </c>
      <c r="G486" s="37">
        <v>2299.4965000000002</v>
      </c>
      <c r="H486" s="22" t="s">
        <v>24</v>
      </c>
      <c r="I486" s="22" t="s">
        <v>20</v>
      </c>
      <c r="J486" s="37">
        <v>0</v>
      </c>
      <c r="K486" s="37">
        <v>0</v>
      </c>
      <c r="L486" s="37">
        <v>0</v>
      </c>
      <c r="M486" s="37">
        <v>2656.23</v>
      </c>
      <c r="N486" s="37">
        <f t="shared" si="17"/>
        <v>0</v>
      </c>
      <c r="O486" s="51" t="s">
        <v>1020</v>
      </c>
    </row>
    <row r="487" spans="2:15">
      <c r="B487" s="50">
        <f t="shared" si="18"/>
        <v>479</v>
      </c>
      <c r="C487" s="33" t="s">
        <v>69</v>
      </c>
      <c r="D487" s="36" t="s">
        <v>1021</v>
      </c>
      <c r="E487" s="38">
        <v>45320</v>
      </c>
      <c r="F487" s="37">
        <v>4935.5971</v>
      </c>
      <c r="G487" s="37">
        <v>2173.0470999999998</v>
      </c>
      <c r="H487" s="22" t="s">
        <v>24</v>
      </c>
      <c r="I487" s="22" t="s">
        <v>20</v>
      </c>
      <c r="J487" s="37">
        <v>0</v>
      </c>
      <c r="K487" s="37">
        <v>0</v>
      </c>
      <c r="L487" s="37">
        <v>0</v>
      </c>
      <c r="M487" s="37">
        <v>2762.55</v>
      </c>
      <c r="N487" s="37">
        <f t="shared" si="17"/>
        <v>0</v>
      </c>
      <c r="O487" s="51" t="s">
        <v>1022</v>
      </c>
    </row>
    <row r="488" spans="2:15">
      <c r="B488" s="50">
        <f t="shared" si="18"/>
        <v>480</v>
      </c>
      <c r="C488" s="33" t="s">
        <v>69</v>
      </c>
      <c r="D488" s="36" t="s">
        <v>1023</v>
      </c>
      <c r="E488" s="38">
        <v>45320</v>
      </c>
      <c r="F488" s="37">
        <v>4519.6459000000004</v>
      </c>
      <c r="G488" s="37">
        <v>2076.0859</v>
      </c>
      <c r="H488" s="22" t="s">
        <v>24</v>
      </c>
      <c r="I488" s="22" t="s">
        <v>20</v>
      </c>
      <c r="J488" s="37">
        <v>0</v>
      </c>
      <c r="K488" s="37">
        <v>0</v>
      </c>
      <c r="L488" s="37">
        <v>0</v>
      </c>
      <c r="M488" s="37">
        <v>2443.56</v>
      </c>
      <c r="N488" s="37">
        <f t="shared" si="17"/>
        <v>0</v>
      </c>
      <c r="O488" s="51" t="s">
        <v>1024</v>
      </c>
    </row>
    <row r="489" spans="2:15">
      <c r="B489" s="50">
        <f t="shared" si="18"/>
        <v>481</v>
      </c>
      <c r="C489" s="33" t="s">
        <v>69</v>
      </c>
      <c r="D489" s="36" t="s">
        <v>1025</v>
      </c>
      <c r="E489" s="38">
        <v>45320</v>
      </c>
      <c r="F489" s="37">
        <v>5254.7194</v>
      </c>
      <c r="G489" s="37">
        <v>2492.1693999999998</v>
      </c>
      <c r="H489" s="22" t="s">
        <v>24</v>
      </c>
      <c r="I489" s="22" t="s">
        <v>20</v>
      </c>
      <c r="J489" s="37">
        <v>0</v>
      </c>
      <c r="K489" s="37">
        <v>0</v>
      </c>
      <c r="L489" s="37">
        <v>0</v>
      </c>
      <c r="M489" s="37">
        <v>2762.55</v>
      </c>
      <c r="N489" s="37">
        <f t="shared" si="17"/>
        <v>0</v>
      </c>
      <c r="O489" s="51" t="s">
        <v>1026</v>
      </c>
    </row>
    <row r="490" spans="2:15">
      <c r="B490" s="50">
        <f t="shared" si="18"/>
        <v>482</v>
      </c>
      <c r="C490" s="33" t="s">
        <v>69</v>
      </c>
      <c r="D490" s="36" t="s">
        <v>1027</v>
      </c>
      <c r="E490" s="38">
        <v>45320</v>
      </c>
      <c r="F490" s="37">
        <v>5695.1778000000004</v>
      </c>
      <c r="G490" s="37">
        <v>3251.6178</v>
      </c>
      <c r="H490" s="22" t="s">
        <v>24</v>
      </c>
      <c r="I490" s="22" t="s">
        <v>20</v>
      </c>
      <c r="J490" s="37">
        <v>0</v>
      </c>
      <c r="K490" s="37">
        <v>0</v>
      </c>
      <c r="L490" s="37">
        <v>0</v>
      </c>
      <c r="M490" s="37">
        <v>2443.56</v>
      </c>
      <c r="N490" s="37">
        <f t="shared" si="17"/>
        <v>0</v>
      </c>
      <c r="O490" s="51" t="s">
        <v>1028</v>
      </c>
    </row>
    <row r="491" spans="2:15">
      <c r="B491" s="50">
        <f t="shared" si="18"/>
        <v>483</v>
      </c>
      <c r="C491" s="33" t="s">
        <v>69</v>
      </c>
      <c r="D491" s="36" t="s">
        <v>1029</v>
      </c>
      <c r="E491" s="38">
        <v>45320</v>
      </c>
      <c r="F491" s="37">
        <v>3600</v>
      </c>
      <c r="G491" s="37">
        <v>0</v>
      </c>
      <c r="H491" s="22" t="s">
        <v>24</v>
      </c>
      <c r="I491" s="22" t="s">
        <v>20</v>
      </c>
      <c r="J491" s="37">
        <v>0</v>
      </c>
      <c r="K491" s="37">
        <v>0</v>
      </c>
      <c r="L491" s="37">
        <v>0</v>
      </c>
      <c r="M491" s="37">
        <v>3600</v>
      </c>
      <c r="N491" s="37">
        <f t="shared" si="17"/>
        <v>0</v>
      </c>
      <c r="O491" s="51" t="s">
        <v>1030</v>
      </c>
    </row>
    <row r="492" spans="2:15">
      <c r="B492" s="50">
        <f t="shared" si="18"/>
        <v>484</v>
      </c>
      <c r="C492" s="33" t="s">
        <v>69</v>
      </c>
      <c r="D492" s="36" t="s">
        <v>1031</v>
      </c>
      <c r="E492" s="38">
        <v>45320</v>
      </c>
      <c r="F492" s="37">
        <v>425.45</v>
      </c>
      <c r="G492" s="37">
        <v>0</v>
      </c>
      <c r="H492" s="22" t="s">
        <v>24</v>
      </c>
      <c r="I492" s="22" t="s">
        <v>20</v>
      </c>
      <c r="J492" s="37">
        <v>0</v>
      </c>
      <c r="K492" s="37">
        <v>0</v>
      </c>
      <c r="L492" s="37">
        <v>0</v>
      </c>
      <c r="M492" s="37">
        <v>425.45</v>
      </c>
      <c r="N492" s="37">
        <f t="shared" si="17"/>
        <v>0</v>
      </c>
      <c r="O492" s="51" t="s">
        <v>1032</v>
      </c>
    </row>
    <row r="493" spans="2:15">
      <c r="B493" s="50">
        <f t="shared" si="18"/>
        <v>485</v>
      </c>
      <c r="C493" s="33" t="s">
        <v>69</v>
      </c>
      <c r="D493" s="36" t="s">
        <v>1033</v>
      </c>
      <c r="E493" s="38">
        <v>45320</v>
      </c>
      <c r="F493" s="37">
        <v>36249</v>
      </c>
      <c r="G493" s="37">
        <v>32649</v>
      </c>
      <c r="H493" s="22" t="s">
        <v>24</v>
      </c>
      <c r="I493" s="22" t="s">
        <v>20</v>
      </c>
      <c r="J493" s="37">
        <v>0</v>
      </c>
      <c r="K493" s="37">
        <v>0</v>
      </c>
      <c r="L493" s="37">
        <v>0</v>
      </c>
      <c r="M493" s="37">
        <v>3600</v>
      </c>
      <c r="N493" s="37">
        <f t="shared" si="17"/>
        <v>0</v>
      </c>
      <c r="O493" s="51" t="s">
        <v>1034</v>
      </c>
    </row>
    <row r="494" spans="2:15">
      <c r="B494" s="50">
        <f t="shared" si="18"/>
        <v>486</v>
      </c>
      <c r="C494" s="33" t="s">
        <v>69</v>
      </c>
      <c r="D494" s="36" t="s">
        <v>1035</v>
      </c>
      <c r="E494" s="38">
        <v>45320</v>
      </c>
      <c r="F494" s="37">
        <v>12124.18</v>
      </c>
      <c r="G494" s="37">
        <v>9944</v>
      </c>
      <c r="H494" s="22" t="s">
        <v>24</v>
      </c>
      <c r="I494" s="22" t="s">
        <v>20</v>
      </c>
      <c r="J494" s="37">
        <v>0</v>
      </c>
      <c r="K494" s="37">
        <v>0</v>
      </c>
      <c r="L494" s="37">
        <v>0</v>
      </c>
      <c r="M494" s="37">
        <v>2180.1799999999998</v>
      </c>
      <c r="N494" s="37">
        <f t="shared" si="17"/>
        <v>0</v>
      </c>
      <c r="O494" s="51" t="s">
        <v>1036</v>
      </c>
    </row>
    <row r="495" spans="2:15">
      <c r="B495" s="50">
        <f t="shared" si="18"/>
        <v>487</v>
      </c>
      <c r="C495" s="33" t="s">
        <v>69</v>
      </c>
      <c r="D495" s="36" t="s">
        <v>1037</v>
      </c>
      <c r="E495" s="38">
        <v>45320</v>
      </c>
      <c r="F495" s="37">
        <v>5254.7194</v>
      </c>
      <c r="G495" s="37">
        <v>2492.1693999999998</v>
      </c>
      <c r="H495" s="22" t="s">
        <v>24</v>
      </c>
      <c r="I495" s="22" t="s">
        <v>20</v>
      </c>
      <c r="J495" s="37">
        <v>0</v>
      </c>
      <c r="K495" s="37">
        <v>0</v>
      </c>
      <c r="L495" s="37">
        <v>0</v>
      </c>
      <c r="M495" s="37">
        <v>2762.55</v>
      </c>
      <c r="N495" s="37">
        <f t="shared" si="17"/>
        <v>0</v>
      </c>
      <c r="O495" s="51" t="s">
        <v>1038</v>
      </c>
    </row>
    <row r="496" spans="2:15">
      <c r="B496" s="50">
        <f t="shared" si="18"/>
        <v>488</v>
      </c>
      <c r="C496" s="33" t="s">
        <v>69</v>
      </c>
      <c r="D496" s="36" t="s">
        <v>1039</v>
      </c>
      <c r="E496" s="38">
        <v>45320</v>
      </c>
      <c r="F496" s="37">
        <v>4614.5246000000006</v>
      </c>
      <c r="G496" s="37">
        <v>2170.9646000000002</v>
      </c>
      <c r="H496" s="22" t="s">
        <v>24</v>
      </c>
      <c r="I496" s="22" t="s">
        <v>20</v>
      </c>
      <c r="J496" s="37">
        <v>0</v>
      </c>
      <c r="K496" s="37">
        <v>0</v>
      </c>
      <c r="L496" s="37">
        <v>0</v>
      </c>
      <c r="M496" s="37">
        <v>2443.56</v>
      </c>
      <c r="N496" s="37">
        <f t="shared" si="17"/>
        <v>0</v>
      </c>
      <c r="O496" s="51" t="s">
        <v>1040</v>
      </c>
    </row>
    <row r="497" spans="2:15">
      <c r="B497" s="50">
        <f t="shared" si="18"/>
        <v>489</v>
      </c>
      <c r="C497" s="33" t="s">
        <v>69</v>
      </c>
      <c r="D497" s="36" t="s">
        <v>1041</v>
      </c>
      <c r="E497" s="38">
        <v>45320</v>
      </c>
      <c r="F497" s="37">
        <v>3600</v>
      </c>
      <c r="G497" s="37">
        <v>0</v>
      </c>
      <c r="H497" s="22" t="s">
        <v>24</v>
      </c>
      <c r="I497" s="22" t="s">
        <v>20</v>
      </c>
      <c r="J497" s="37">
        <v>0</v>
      </c>
      <c r="K497" s="37">
        <v>0</v>
      </c>
      <c r="L497" s="37">
        <v>0</v>
      </c>
      <c r="M497" s="37">
        <v>3600</v>
      </c>
      <c r="N497" s="37">
        <f t="shared" si="17"/>
        <v>0</v>
      </c>
      <c r="O497" s="51" t="s">
        <v>1042</v>
      </c>
    </row>
    <row r="498" spans="2:15">
      <c r="B498" s="50">
        <f t="shared" si="18"/>
        <v>490</v>
      </c>
      <c r="C498" s="33" t="s">
        <v>69</v>
      </c>
      <c r="D498" s="36" t="s">
        <v>1043</v>
      </c>
      <c r="E498" s="38">
        <v>45320</v>
      </c>
      <c r="F498" s="37">
        <v>2532.52</v>
      </c>
      <c r="G498" s="37">
        <v>0</v>
      </c>
      <c r="H498" s="22" t="s">
        <v>24</v>
      </c>
      <c r="I498" s="22" t="s">
        <v>20</v>
      </c>
      <c r="J498" s="37">
        <v>0</v>
      </c>
      <c r="K498" s="37">
        <v>0</v>
      </c>
      <c r="L498" s="37">
        <v>0</v>
      </c>
      <c r="M498" s="37">
        <v>2532.52</v>
      </c>
      <c r="N498" s="37">
        <f t="shared" si="17"/>
        <v>0</v>
      </c>
      <c r="O498" s="51" t="s">
        <v>1044</v>
      </c>
    </row>
    <row r="499" spans="2:15">
      <c r="B499" s="50">
        <f t="shared" si="18"/>
        <v>491</v>
      </c>
      <c r="C499" s="33" t="s">
        <v>69</v>
      </c>
      <c r="D499" s="36" t="s">
        <v>1045</v>
      </c>
      <c r="E499" s="38">
        <v>45320</v>
      </c>
      <c r="F499" s="37">
        <v>437051</v>
      </c>
      <c r="G499" s="37">
        <v>433451</v>
      </c>
      <c r="H499" s="22" t="s">
        <v>24</v>
      </c>
      <c r="I499" s="22" t="s">
        <v>20</v>
      </c>
      <c r="J499" s="37">
        <v>0</v>
      </c>
      <c r="K499" s="37">
        <v>0</v>
      </c>
      <c r="L499" s="37">
        <v>0</v>
      </c>
      <c r="M499" s="37">
        <v>3599.9999999999995</v>
      </c>
      <c r="N499" s="37">
        <f t="shared" ref="N499:N562" si="19">F499-G499-M499</f>
        <v>0</v>
      </c>
      <c r="O499" s="51" t="s">
        <v>1046</v>
      </c>
    </row>
    <row r="500" spans="2:15">
      <c r="B500" s="50">
        <f t="shared" si="18"/>
        <v>492</v>
      </c>
      <c r="C500" s="33" t="s">
        <v>69</v>
      </c>
      <c r="D500" s="36" t="s">
        <v>1047</v>
      </c>
      <c r="E500" s="38">
        <v>45320</v>
      </c>
      <c r="F500" s="37">
        <v>70210</v>
      </c>
      <c r="G500" s="37">
        <v>66610</v>
      </c>
      <c r="H500" s="22" t="s">
        <v>24</v>
      </c>
      <c r="I500" s="22" t="s">
        <v>20</v>
      </c>
      <c r="J500" s="37">
        <v>0</v>
      </c>
      <c r="K500" s="37">
        <v>0</v>
      </c>
      <c r="L500" s="37">
        <v>0</v>
      </c>
      <c r="M500" s="37">
        <v>3600</v>
      </c>
      <c r="N500" s="37">
        <f t="shared" si="19"/>
        <v>0</v>
      </c>
      <c r="O500" s="51" t="s">
        <v>1048</v>
      </c>
    </row>
    <row r="501" spans="2:15">
      <c r="B501" s="50">
        <f t="shared" si="18"/>
        <v>493</v>
      </c>
      <c r="C501" s="33" t="s">
        <v>69</v>
      </c>
      <c r="D501" s="36" t="s">
        <v>1049</v>
      </c>
      <c r="E501" s="38">
        <v>45320</v>
      </c>
      <c r="F501" s="37">
        <v>5925.4722000000002</v>
      </c>
      <c r="G501" s="37">
        <v>2810.0421999999999</v>
      </c>
      <c r="H501" s="22" t="s">
        <v>24</v>
      </c>
      <c r="I501" s="22" t="s">
        <v>20</v>
      </c>
      <c r="J501" s="37">
        <v>0</v>
      </c>
      <c r="K501" s="37">
        <v>0</v>
      </c>
      <c r="L501" s="37">
        <v>0</v>
      </c>
      <c r="M501" s="37">
        <v>3115.43</v>
      </c>
      <c r="N501" s="37">
        <f t="shared" si="19"/>
        <v>0</v>
      </c>
      <c r="O501" s="51" t="s">
        <v>1050</v>
      </c>
    </row>
    <row r="502" spans="2:15">
      <c r="B502" s="50">
        <f t="shared" si="18"/>
        <v>494</v>
      </c>
      <c r="C502" s="33" t="s">
        <v>69</v>
      </c>
      <c r="D502" s="36" t="s">
        <v>1051</v>
      </c>
      <c r="E502" s="38">
        <v>45320</v>
      </c>
      <c r="F502" s="37">
        <v>32039</v>
      </c>
      <c r="G502" s="37">
        <v>28439</v>
      </c>
      <c r="H502" s="22" t="s">
        <v>24</v>
      </c>
      <c r="I502" s="22" t="s">
        <v>20</v>
      </c>
      <c r="J502" s="37">
        <v>0</v>
      </c>
      <c r="K502" s="37">
        <v>0</v>
      </c>
      <c r="L502" s="37">
        <v>0</v>
      </c>
      <c r="M502" s="37">
        <v>3600</v>
      </c>
      <c r="N502" s="37">
        <f t="shared" si="19"/>
        <v>0</v>
      </c>
      <c r="O502" s="51" t="s">
        <v>1052</v>
      </c>
    </row>
    <row r="503" spans="2:15">
      <c r="B503" s="50">
        <f t="shared" si="18"/>
        <v>495</v>
      </c>
      <c r="C503" s="33" t="s">
        <v>69</v>
      </c>
      <c r="D503" s="36" t="s">
        <v>1053</v>
      </c>
      <c r="E503" s="38">
        <v>45320</v>
      </c>
      <c r="F503" s="37">
        <v>13077.55</v>
      </c>
      <c r="G503" s="37">
        <v>10724</v>
      </c>
      <c r="H503" s="22" t="s">
        <v>24</v>
      </c>
      <c r="I503" s="22" t="s">
        <v>20</v>
      </c>
      <c r="J503" s="37">
        <v>0</v>
      </c>
      <c r="K503" s="37">
        <v>0</v>
      </c>
      <c r="L503" s="37">
        <v>0</v>
      </c>
      <c r="M503" s="37">
        <v>2353.5500000000002</v>
      </c>
      <c r="N503" s="37">
        <f t="shared" si="19"/>
        <v>0</v>
      </c>
      <c r="O503" s="51" t="s">
        <v>1054</v>
      </c>
    </row>
    <row r="504" spans="2:15">
      <c r="B504" s="50">
        <f t="shared" si="18"/>
        <v>496</v>
      </c>
      <c r="C504" s="33" t="s">
        <v>69</v>
      </c>
      <c r="D504" s="36" t="s">
        <v>1055</v>
      </c>
      <c r="E504" s="38">
        <v>45320</v>
      </c>
      <c r="F504" s="37">
        <v>5284.64</v>
      </c>
      <c r="G504" s="37">
        <v>4022</v>
      </c>
      <c r="H504" s="22" t="s">
        <v>24</v>
      </c>
      <c r="I504" s="22" t="s">
        <v>20</v>
      </c>
      <c r="J504" s="37">
        <v>0</v>
      </c>
      <c r="K504" s="37">
        <v>0</v>
      </c>
      <c r="L504" s="37">
        <v>0</v>
      </c>
      <c r="M504" s="37">
        <v>1262.6399999999999</v>
      </c>
      <c r="N504" s="37">
        <f t="shared" si="19"/>
        <v>0</v>
      </c>
      <c r="O504" s="51" t="s">
        <v>1056</v>
      </c>
    </row>
    <row r="505" spans="2:15">
      <c r="B505" s="50">
        <f t="shared" si="18"/>
        <v>497</v>
      </c>
      <c r="C505" s="33" t="s">
        <v>69</v>
      </c>
      <c r="D505" s="36" t="s">
        <v>1057</v>
      </c>
      <c r="E505" s="38">
        <v>45320</v>
      </c>
      <c r="F505" s="37">
        <v>126034</v>
      </c>
      <c r="G505" s="37">
        <v>126034</v>
      </c>
      <c r="H505" s="22" t="s">
        <v>24</v>
      </c>
      <c r="I505" s="22" t="s">
        <v>20</v>
      </c>
      <c r="J505" s="37">
        <v>0</v>
      </c>
      <c r="K505" s="37">
        <v>0</v>
      </c>
      <c r="L505" s="37">
        <v>0</v>
      </c>
      <c r="M505" s="37">
        <v>0</v>
      </c>
      <c r="N505" s="37">
        <f t="shared" si="19"/>
        <v>0</v>
      </c>
      <c r="O505" s="51" t="s">
        <v>1058</v>
      </c>
    </row>
    <row r="506" spans="2:15">
      <c r="B506" s="50">
        <f t="shared" si="18"/>
        <v>498</v>
      </c>
      <c r="C506" s="33" t="s">
        <v>69</v>
      </c>
      <c r="D506" s="36" t="s">
        <v>1059</v>
      </c>
      <c r="E506" s="38">
        <v>45320</v>
      </c>
      <c r="F506" s="37">
        <v>12295.07</v>
      </c>
      <c r="G506" s="37">
        <v>10079</v>
      </c>
      <c r="H506" s="22" t="s">
        <v>24</v>
      </c>
      <c r="I506" s="22" t="s">
        <v>20</v>
      </c>
      <c r="J506" s="37">
        <v>0</v>
      </c>
      <c r="K506" s="37">
        <v>0</v>
      </c>
      <c r="L506" s="37">
        <v>0</v>
      </c>
      <c r="M506" s="37">
        <v>2216.0700000000002</v>
      </c>
      <c r="N506" s="37">
        <f t="shared" si="19"/>
        <v>0</v>
      </c>
      <c r="O506" s="51" t="s">
        <v>1060</v>
      </c>
    </row>
    <row r="507" spans="2:15">
      <c r="B507" s="50">
        <f t="shared" si="18"/>
        <v>499</v>
      </c>
      <c r="C507" s="33" t="s">
        <v>69</v>
      </c>
      <c r="D507" s="36" t="s">
        <v>1061</v>
      </c>
      <c r="E507" s="38">
        <v>45320</v>
      </c>
      <c r="F507" s="37">
        <v>5504.7194</v>
      </c>
      <c r="G507" s="37">
        <v>2742.1693999999998</v>
      </c>
      <c r="H507" s="22" t="s">
        <v>24</v>
      </c>
      <c r="I507" s="22" t="s">
        <v>20</v>
      </c>
      <c r="J507" s="37">
        <v>0</v>
      </c>
      <c r="K507" s="37">
        <v>0</v>
      </c>
      <c r="L507" s="37">
        <v>0</v>
      </c>
      <c r="M507" s="37">
        <v>2762.55</v>
      </c>
      <c r="N507" s="37">
        <f t="shared" si="19"/>
        <v>0</v>
      </c>
      <c r="O507" s="51" t="s">
        <v>1062</v>
      </c>
    </row>
    <row r="508" spans="2:15">
      <c r="B508" s="50">
        <f t="shared" si="18"/>
        <v>500</v>
      </c>
      <c r="C508" s="33" t="s">
        <v>69</v>
      </c>
      <c r="D508" s="36" t="s">
        <v>1063</v>
      </c>
      <c r="E508" s="38">
        <v>45320</v>
      </c>
      <c r="F508" s="37">
        <v>23223</v>
      </c>
      <c r="G508" s="37">
        <v>19623</v>
      </c>
      <c r="H508" s="22" t="s">
        <v>24</v>
      </c>
      <c r="I508" s="22" t="s">
        <v>20</v>
      </c>
      <c r="J508" s="37">
        <v>0</v>
      </c>
      <c r="K508" s="37">
        <v>0</v>
      </c>
      <c r="L508" s="37">
        <v>0</v>
      </c>
      <c r="M508" s="37">
        <v>3600</v>
      </c>
      <c r="N508" s="37">
        <f t="shared" si="19"/>
        <v>0</v>
      </c>
      <c r="O508" s="51" t="s">
        <v>1064</v>
      </c>
    </row>
    <row r="509" spans="2:15">
      <c r="B509" s="50">
        <f t="shared" si="18"/>
        <v>501</v>
      </c>
      <c r="C509" s="33" t="s">
        <v>69</v>
      </c>
      <c r="D509" s="36" t="s">
        <v>1065</v>
      </c>
      <c r="E509" s="38">
        <v>45320</v>
      </c>
      <c r="F509" s="37">
        <v>235218</v>
      </c>
      <c r="G509" s="37">
        <v>216618</v>
      </c>
      <c r="H509" s="22" t="s">
        <v>24</v>
      </c>
      <c r="I509" s="22" t="s">
        <v>20</v>
      </c>
      <c r="J509" s="37">
        <v>0</v>
      </c>
      <c r="K509" s="37">
        <v>0</v>
      </c>
      <c r="L509" s="37">
        <v>0</v>
      </c>
      <c r="M509" s="37">
        <v>18600</v>
      </c>
      <c r="N509" s="37">
        <f t="shared" si="19"/>
        <v>0</v>
      </c>
      <c r="O509" s="51" t="s">
        <v>1066</v>
      </c>
    </row>
    <row r="510" spans="2:15">
      <c r="B510" s="50">
        <f t="shared" si="18"/>
        <v>502</v>
      </c>
      <c r="C510" s="33" t="s">
        <v>69</v>
      </c>
      <c r="D510" s="36" t="s">
        <v>1067</v>
      </c>
      <c r="E510" s="38">
        <v>45320</v>
      </c>
      <c r="F510" s="37">
        <v>13833.67</v>
      </c>
      <c r="G510" s="37">
        <v>10821</v>
      </c>
      <c r="H510" s="22" t="s">
        <v>24</v>
      </c>
      <c r="I510" s="22" t="s">
        <v>20</v>
      </c>
      <c r="J510" s="37">
        <v>0</v>
      </c>
      <c r="K510" s="37">
        <v>0</v>
      </c>
      <c r="L510" s="37">
        <v>0</v>
      </c>
      <c r="M510" s="37">
        <v>3012.67</v>
      </c>
      <c r="N510" s="37">
        <f t="shared" si="19"/>
        <v>0</v>
      </c>
      <c r="O510" s="51" t="s">
        <v>1068</v>
      </c>
    </row>
    <row r="511" spans="2:15">
      <c r="B511" s="50">
        <f t="shared" si="18"/>
        <v>503</v>
      </c>
      <c r="C511" s="33" t="s">
        <v>69</v>
      </c>
      <c r="D511" s="36" t="s">
        <v>1069</v>
      </c>
      <c r="E511" s="38">
        <v>45320</v>
      </c>
      <c r="F511" s="37">
        <v>145011.3619434248</v>
      </c>
      <c r="G511" s="37">
        <v>141411.3619434248</v>
      </c>
      <c r="H511" s="22" t="s">
        <v>24</v>
      </c>
      <c r="I511" s="22" t="s">
        <v>20</v>
      </c>
      <c r="J511" s="37">
        <v>0</v>
      </c>
      <c r="K511" s="37">
        <v>0</v>
      </c>
      <c r="L511" s="37">
        <v>0</v>
      </c>
      <c r="M511" s="37">
        <v>3600</v>
      </c>
      <c r="N511" s="37">
        <f t="shared" si="19"/>
        <v>0</v>
      </c>
      <c r="O511" s="51" t="s">
        <v>1070</v>
      </c>
    </row>
    <row r="512" spans="2:15">
      <c r="B512" s="50">
        <f t="shared" si="18"/>
        <v>504</v>
      </c>
      <c r="C512" s="33" t="s">
        <v>69</v>
      </c>
      <c r="D512" s="36" t="s">
        <v>1071</v>
      </c>
      <c r="E512" s="38">
        <v>45320</v>
      </c>
      <c r="F512" s="37">
        <v>24983.96</v>
      </c>
      <c r="G512" s="37">
        <v>21383.96</v>
      </c>
      <c r="H512" s="22" t="s">
        <v>24</v>
      </c>
      <c r="I512" s="22" t="s">
        <v>20</v>
      </c>
      <c r="J512" s="37">
        <v>0</v>
      </c>
      <c r="K512" s="37">
        <v>0</v>
      </c>
      <c r="L512" s="37">
        <v>0</v>
      </c>
      <c r="M512" s="37">
        <v>3600</v>
      </c>
      <c r="N512" s="37">
        <f t="shared" si="19"/>
        <v>0</v>
      </c>
      <c r="O512" s="51" t="s">
        <v>1072</v>
      </c>
    </row>
    <row r="513" spans="2:15">
      <c r="B513" s="50">
        <f t="shared" si="18"/>
        <v>505</v>
      </c>
      <c r="C513" s="33" t="s">
        <v>69</v>
      </c>
      <c r="D513" s="36" t="s">
        <v>1073</v>
      </c>
      <c r="E513" s="38">
        <v>45320</v>
      </c>
      <c r="F513" s="37">
        <v>5254.7194</v>
      </c>
      <c r="G513" s="37">
        <v>2492.1693999999998</v>
      </c>
      <c r="H513" s="22" t="s">
        <v>24</v>
      </c>
      <c r="I513" s="22" t="s">
        <v>20</v>
      </c>
      <c r="J513" s="37">
        <v>0</v>
      </c>
      <c r="K513" s="37">
        <v>0</v>
      </c>
      <c r="L513" s="37">
        <v>0</v>
      </c>
      <c r="M513" s="37">
        <v>2762.55</v>
      </c>
      <c r="N513" s="37">
        <f t="shared" si="19"/>
        <v>0</v>
      </c>
      <c r="O513" s="51" t="s">
        <v>1074</v>
      </c>
    </row>
    <row r="514" spans="2:15">
      <c r="B514" s="50">
        <f t="shared" si="18"/>
        <v>506</v>
      </c>
      <c r="C514" s="33" t="s">
        <v>69</v>
      </c>
      <c r="D514" s="36" t="s">
        <v>1075</v>
      </c>
      <c r="E514" s="38">
        <v>45320</v>
      </c>
      <c r="F514" s="37">
        <v>27357.72</v>
      </c>
      <c r="G514" s="37">
        <v>24652</v>
      </c>
      <c r="H514" s="22" t="s">
        <v>24</v>
      </c>
      <c r="I514" s="22" t="s">
        <v>20</v>
      </c>
      <c r="J514" s="37">
        <v>0</v>
      </c>
      <c r="K514" s="37">
        <v>0</v>
      </c>
      <c r="L514" s="37">
        <v>0</v>
      </c>
      <c r="M514" s="37">
        <v>2705.7200000000003</v>
      </c>
      <c r="N514" s="37">
        <f t="shared" si="19"/>
        <v>0</v>
      </c>
      <c r="O514" s="51" t="s">
        <v>1076</v>
      </c>
    </row>
    <row r="515" spans="2:15">
      <c r="B515" s="50">
        <f t="shared" si="18"/>
        <v>507</v>
      </c>
      <c r="C515" s="33" t="s">
        <v>69</v>
      </c>
      <c r="D515" s="36" t="s">
        <v>1077</v>
      </c>
      <c r="E515" s="38">
        <v>45320</v>
      </c>
      <c r="F515" s="37">
        <v>5095.6997000000001</v>
      </c>
      <c r="G515" s="37">
        <v>2333.1496999999999</v>
      </c>
      <c r="H515" s="22" t="s">
        <v>24</v>
      </c>
      <c r="I515" s="22" t="s">
        <v>20</v>
      </c>
      <c r="J515" s="37">
        <v>0</v>
      </c>
      <c r="K515" s="37">
        <v>0</v>
      </c>
      <c r="L515" s="37">
        <v>0</v>
      </c>
      <c r="M515" s="37">
        <v>2762.55</v>
      </c>
      <c r="N515" s="37">
        <f t="shared" si="19"/>
        <v>0</v>
      </c>
      <c r="O515" s="51" t="s">
        <v>1078</v>
      </c>
    </row>
    <row r="516" spans="2:15">
      <c r="B516" s="50">
        <f t="shared" si="18"/>
        <v>508</v>
      </c>
      <c r="C516" s="33" t="s">
        <v>69</v>
      </c>
      <c r="D516" s="36" t="s">
        <v>1079</v>
      </c>
      <c r="E516" s="38">
        <v>45320</v>
      </c>
      <c r="F516" s="37">
        <v>111282</v>
      </c>
      <c r="G516" s="37">
        <v>107682</v>
      </c>
      <c r="H516" s="22" t="s">
        <v>24</v>
      </c>
      <c r="I516" s="22" t="s">
        <v>20</v>
      </c>
      <c r="J516" s="37">
        <v>0</v>
      </c>
      <c r="K516" s="37">
        <v>0</v>
      </c>
      <c r="L516" s="37">
        <v>0</v>
      </c>
      <c r="M516" s="37">
        <v>3599.9999999999995</v>
      </c>
      <c r="N516" s="37">
        <f t="shared" si="19"/>
        <v>0</v>
      </c>
      <c r="O516" s="51" t="s">
        <v>1080</v>
      </c>
    </row>
    <row r="517" spans="2:15">
      <c r="B517" s="50">
        <f t="shared" si="18"/>
        <v>509</v>
      </c>
      <c r="C517" s="33" t="s">
        <v>69</v>
      </c>
      <c r="D517" s="36" t="s">
        <v>1081</v>
      </c>
      <c r="E517" s="38">
        <v>45320</v>
      </c>
      <c r="F517" s="37">
        <v>61307</v>
      </c>
      <c r="G517" s="37">
        <v>57707</v>
      </c>
      <c r="H517" s="22" t="s">
        <v>24</v>
      </c>
      <c r="I517" s="22" t="s">
        <v>20</v>
      </c>
      <c r="J517" s="37">
        <v>0</v>
      </c>
      <c r="K517" s="37">
        <v>0</v>
      </c>
      <c r="L517" s="37">
        <v>0</v>
      </c>
      <c r="M517" s="37">
        <v>3600</v>
      </c>
      <c r="N517" s="37">
        <f t="shared" si="19"/>
        <v>0</v>
      </c>
      <c r="O517" s="51" t="s">
        <v>1082</v>
      </c>
    </row>
    <row r="518" spans="2:15">
      <c r="B518" s="50">
        <f t="shared" si="18"/>
        <v>510</v>
      </c>
      <c r="C518" s="33" t="s">
        <v>69</v>
      </c>
      <c r="D518" s="36" t="s">
        <v>1083</v>
      </c>
      <c r="E518" s="38">
        <v>45320</v>
      </c>
      <c r="F518" s="37">
        <v>25203</v>
      </c>
      <c r="G518" s="37">
        <v>21603</v>
      </c>
      <c r="H518" s="22" t="s">
        <v>24</v>
      </c>
      <c r="I518" s="22" t="s">
        <v>20</v>
      </c>
      <c r="J518" s="37">
        <v>0</v>
      </c>
      <c r="K518" s="37">
        <v>0</v>
      </c>
      <c r="L518" s="37">
        <v>0</v>
      </c>
      <c r="M518" s="37">
        <v>3600</v>
      </c>
      <c r="N518" s="37">
        <f t="shared" si="19"/>
        <v>0</v>
      </c>
      <c r="O518" s="51" t="s">
        <v>1084</v>
      </c>
    </row>
    <row r="519" spans="2:15">
      <c r="B519" s="50">
        <f t="shared" si="18"/>
        <v>511</v>
      </c>
      <c r="C519" s="33" t="s">
        <v>69</v>
      </c>
      <c r="D519" s="36" t="s">
        <v>1085</v>
      </c>
      <c r="E519" s="38">
        <v>45320</v>
      </c>
      <c r="F519" s="37">
        <v>29793</v>
      </c>
      <c r="G519" s="37">
        <v>26193</v>
      </c>
      <c r="H519" s="22" t="s">
        <v>24</v>
      </c>
      <c r="I519" s="22" t="s">
        <v>20</v>
      </c>
      <c r="J519" s="37">
        <v>0</v>
      </c>
      <c r="K519" s="37">
        <v>0</v>
      </c>
      <c r="L519" s="37">
        <v>0</v>
      </c>
      <c r="M519" s="37">
        <v>3600</v>
      </c>
      <c r="N519" s="37">
        <f t="shared" si="19"/>
        <v>0</v>
      </c>
      <c r="O519" s="51" t="s">
        <v>1086</v>
      </c>
    </row>
    <row r="520" spans="2:15">
      <c r="B520" s="50">
        <f t="shared" si="18"/>
        <v>512</v>
      </c>
      <c r="C520" s="33" t="s">
        <v>69</v>
      </c>
      <c r="D520" s="36" t="s">
        <v>1087</v>
      </c>
      <c r="E520" s="38">
        <v>45320</v>
      </c>
      <c r="F520" s="37">
        <v>23223</v>
      </c>
      <c r="G520" s="37">
        <v>19623</v>
      </c>
      <c r="H520" s="22" t="s">
        <v>24</v>
      </c>
      <c r="I520" s="22" t="s">
        <v>20</v>
      </c>
      <c r="J520" s="37">
        <v>0</v>
      </c>
      <c r="K520" s="37">
        <v>0</v>
      </c>
      <c r="L520" s="37">
        <v>0</v>
      </c>
      <c r="M520" s="37">
        <v>3600</v>
      </c>
      <c r="N520" s="37">
        <f t="shared" si="19"/>
        <v>0</v>
      </c>
      <c r="O520" s="51" t="s">
        <v>1088</v>
      </c>
    </row>
    <row r="521" spans="2:15">
      <c r="B521" s="50">
        <f t="shared" si="18"/>
        <v>513</v>
      </c>
      <c r="C521" s="33" t="s">
        <v>69</v>
      </c>
      <c r="D521" s="36" t="s">
        <v>1089</v>
      </c>
      <c r="E521" s="38">
        <v>45320</v>
      </c>
      <c r="F521" s="37">
        <v>2123.58</v>
      </c>
      <c r="G521" s="37">
        <v>0</v>
      </c>
      <c r="H521" s="22" t="s">
        <v>24</v>
      </c>
      <c r="I521" s="22" t="s">
        <v>20</v>
      </c>
      <c r="J521" s="37">
        <v>0</v>
      </c>
      <c r="K521" s="37">
        <v>0</v>
      </c>
      <c r="L521" s="37">
        <v>0</v>
      </c>
      <c r="M521" s="37">
        <v>2123.58</v>
      </c>
      <c r="N521" s="37">
        <f t="shared" si="19"/>
        <v>0</v>
      </c>
      <c r="O521" s="51" t="s">
        <v>1090</v>
      </c>
    </row>
    <row r="522" spans="2:15">
      <c r="B522" s="50">
        <f t="shared" si="18"/>
        <v>514</v>
      </c>
      <c r="C522" s="33" t="s">
        <v>69</v>
      </c>
      <c r="D522" s="36" t="s">
        <v>1091</v>
      </c>
      <c r="E522" s="38">
        <v>45320</v>
      </c>
      <c r="F522" s="37">
        <v>14812</v>
      </c>
      <c r="G522" s="37">
        <v>8812</v>
      </c>
      <c r="H522" s="22" t="s">
        <v>24</v>
      </c>
      <c r="I522" s="22" t="s">
        <v>20</v>
      </c>
      <c r="J522" s="37">
        <v>0</v>
      </c>
      <c r="K522" s="37">
        <v>0</v>
      </c>
      <c r="L522" s="37">
        <v>0</v>
      </c>
      <c r="M522" s="37">
        <v>6000</v>
      </c>
      <c r="N522" s="37">
        <f t="shared" si="19"/>
        <v>0</v>
      </c>
      <c r="O522" s="51" t="s">
        <v>1092</v>
      </c>
    </row>
    <row r="523" spans="2:15">
      <c r="B523" s="50">
        <f t="shared" ref="B523:B586" si="20">B522+1</f>
        <v>515</v>
      </c>
      <c r="C523" s="33" t="s">
        <v>69</v>
      </c>
      <c r="D523" s="36" t="s">
        <v>1093</v>
      </c>
      <c r="E523" s="38">
        <v>45320</v>
      </c>
      <c r="F523" s="37">
        <v>4616.6071000000002</v>
      </c>
      <c r="G523" s="37">
        <v>2173.0470999999998</v>
      </c>
      <c r="H523" s="22" t="s">
        <v>24</v>
      </c>
      <c r="I523" s="22" t="s">
        <v>20</v>
      </c>
      <c r="J523" s="37">
        <v>0</v>
      </c>
      <c r="K523" s="37">
        <v>0</v>
      </c>
      <c r="L523" s="37">
        <v>0</v>
      </c>
      <c r="M523" s="37">
        <v>2443.56</v>
      </c>
      <c r="N523" s="37">
        <f t="shared" si="19"/>
        <v>0</v>
      </c>
      <c r="O523" s="51" t="s">
        <v>1094</v>
      </c>
    </row>
    <row r="524" spans="2:15">
      <c r="B524" s="50">
        <f t="shared" si="20"/>
        <v>516</v>
      </c>
      <c r="C524" s="33" t="s">
        <v>69</v>
      </c>
      <c r="D524" s="36" t="s">
        <v>1095</v>
      </c>
      <c r="E524" s="38">
        <v>45320</v>
      </c>
      <c r="F524" s="37">
        <v>13051.67</v>
      </c>
      <c r="G524" s="37">
        <v>10039</v>
      </c>
      <c r="H524" s="22" t="s">
        <v>24</v>
      </c>
      <c r="I524" s="22" t="s">
        <v>20</v>
      </c>
      <c r="J524" s="37">
        <v>0</v>
      </c>
      <c r="K524" s="37">
        <v>0</v>
      </c>
      <c r="L524" s="37">
        <v>0</v>
      </c>
      <c r="M524" s="37">
        <v>3012.67</v>
      </c>
      <c r="N524" s="37">
        <f t="shared" si="19"/>
        <v>0</v>
      </c>
      <c r="O524" s="51" t="s">
        <v>1096</v>
      </c>
    </row>
    <row r="525" spans="2:15">
      <c r="B525" s="50">
        <f t="shared" si="20"/>
        <v>517</v>
      </c>
      <c r="C525" s="33" t="s">
        <v>69</v>
      </c>
      <c r="D525" s="36" t="s">
        <v>1097</v>
      </c>
      <c r="E525" s="38">
        <v>45320</v>
      </c>
      <c r="F525" s="37">
        <v>15423</v>
      </c>
      <c r="G525" s="37">
        <v>12751</v>
      </c>
      <c r="H525" s="22" t="s">
        <v>24</v>
      </c>
      <c r="I525" s="22" t="s">
        <v>20</v>
      </c>
      <c r="J525" s="37">
        <v>0</v>
      </c>
      <c r="K525" s="37">
        <v>0</v>
      </c>
      <c r="L525" s="37">
        <v>0</v>
      </c>
      <c r="M525" s="37">
        <v>2672</v>
      </c>
      <c r="N525" s="37">
        <f t="shared" si="19"/>
        <v>0</v>
      </c>
      <c r="O525" s="51" t="s">
        <v>1098</v>
      </c>
    </row>
    <row r="526" spans="2:15">
      <c r="B526" s="50">
        <f t="shared" si="20"/>
        <v>518</v>
      </c>
      <c r="C526" s="33" t="s">
        <v>69</v>
      </c>
      <c r="D526" s="36" t="s">
        <v>1099</v>
      </c>
      <c r="E526" s="38">
        <v>45320</v>
      </c>
      <c r="F526" s="37">
        <v>3600</v>
      </c>
      <c r="G526" s="37">
        <v>0</v>
      </c>
      <c r="H526" s="22" t="s">
        <v>24</v>
      </c>
      <c r="I526" s="22" t="s">
        <v>20</v>
      </c>
      <c r="J526" s="37">
        <v>0</v>
      </c>
      <c r="K526" s="37">
        <v>0</v>
      </c>
      <c r="L526" s="37">
        <v>0</v>
      </c>
      <c r="M526" s="37">
        <v>3600</v>
      </c>
      <c r="N526" s="37">
        <f t="shared" si="19"/>
        <v>0</v>
      </c>
      <c r="O526" s="51" t="s">
        <v>1100</v>
      </c>
    </row>
    <row r="527" spans="2:15">
      <c r="B527" s="50">
        <f t="shared" si="20"/>
        <v>519</v>
      </c>
      <c r="C527" s="33" t="s">
        <v>69</v>
      </c>
      <c r="D527" s="36" t="s">
        <v>1101</v>
      </c>
      <c r="E527" s="38">
        <v>45320</v>
      </c>
      <c r="F527" s="37">
        <v>5254.7194</v>
      </c>
      <c r="G527" s="37">
        <v>2492.1693999999998</v>
      </c>
      <c r="H527" s="22" t="s">
        <v>24</v>
      </c>
      <c r="I527" s="22" t="s">
        <v>20</v>
      </c>
      <c r="J527" s="37">
        <v>0</v>
      </c>
      <c r="K527" s="37">
        <v>0</v>
      </c>
      <c r="L527" s="37">
        <v>0</v>
      </c>
      <c r="M527" s="37">
        <v>2762.55</v>
      </c>
      <c r="N527" s="37">
        <f t="shared" si="19"/>
        <v>0</v>
      </c>
      <c r="O527" s="51" t="s">
        <v>1102</v>
      </c>
    </row>
    <row r="528" spans="2:15">
      <c r="B528" s="50">
        <f t="shared" si="20"/>
        <v>520</v>
      </c>
      <c r="C528" s="33" t="s">
        <v>69</v>
      </c>
      <c r="D528" s="36" t="s">
        <v>1103</v>
      </c>
      <c r="E528" s="38">
        <v>45320</v>
      </c>
      <c r="F528" s="37">
        <v>11282.6044</v>
      </c>
      <c r="G528" s="37">
        <v>8626.3744000000006</v>
      </c>
      <c r="H528" s="22" t="s">
        <v>24</v>
      </c>
      <c r="I528" s="22" t="s">
        <v>20</v>
      </c>
      <c r="J528" s="37">
        <v>0</v>
      </c>
      <c r="K528" s="37">
        <v>0</v>
      </c>
      <c r="L528" s="37">
        <v>0</v>
      </c>
      <c r="M528" s="37">
        <v>2656.23</v>
      </c>
      <c r="N528" s="37">
        <f t="shared" si="19"/>
        <v>0</v>
      </c>
      <c r="O528" s="51" t="s">
        <v>1104</v>
      </c>
    </row>
    <row r="529" spans="2:15">
      <c r="B529" s="50">
        <f t="shared" si="20"/>
        <v>521</v>
      </c>
      <c r="C529" s="33" t="s">
        <v>69</v>
      </c>
      <c r="D529" s="36" t="s">
        <v>1105</v>
      </c>
      <c r="E529" s="38">
        <v>45320</v>
      </c>
      <c r="F529" s="37">
        <v>3720</v>
      </c>
      <c r="G529" s="37">
        <v>0</v>
      </c>
      <c r="H529" s="22" t="s">
        <v>24</v>
      </c>
      <c r="I529" s="22" t="s">
        <v>20</v>
      </c>
      <c r="J529" s="37">
        <v>0</v>
      </c>
      <c r="K529" s="37">
        <v>0</v>
      </c>
      <c r="L529" s="37">
        <v>0</v>
      </c>
      <c r="M529" s="37">
        <v>3720</v>
      </c>
      <c r="N529" s="37">
        <f t="shared" si="19"/>
        <v>0</v>
      </c>
      <c r="O529" s="51" t="s">
        <v>1106</v>
      </c>
    </row>
    <row r="530" spans="2:15">
      <c r="B530" s="50">
        <f t="shared" si="20"/>
        <v>522</v>
      </c>
      <c r="C530" s="33" t="s">
        <v>69</v>
      </c>
      <c r="D530" s="36" t="s">
        <v>1107</v>
      </c>
      <c r="E530" s="38">
        <v>45320</v>
      </c>
      <c r="F530" s="37">
        <v>14590.25</v>
      </c>
      <c r="G530" s="37">
        <v>11930</v>
      </c>
      <c r="H530" s="22" t="s">
        <v>24</v>
      </c>
      <c r="I530" s="22" t="s">
        <v>20</v>
      </c>
      <c r="J530" s="37">
        <v>0</v>
      </c>
      <c r="K530" s="37">
        <v>0</v>
      </c>
      <c r="L530" s="37">
        <v>0</v>
      </c>
      <c r="M530" s="37">
        <v>2660.25</v>
      </c>
      <c r="N530" s="37">
        <f t="shared" si="19"/>
        <v>0</v>
      </c>
      <c r="O530" s="51" t="s">
        <v>1108</v>
      </c>
    </row>
    <row r="531" spans="2:15">
      <c r="B531" s="50">
        <f t="shared" si="20"/>
        <v>523</v>
      </c>
      <c r="C531" s="33" t="s">
        <v>69</v>
      </c>
      <c r="D531" s="36" t="s">
        <v>1109</v>
      </c>
      <c r="E531" s="38">
        <v>45320</v>
      </c>
      <c r="F531" s="37">
        <v>13165.65</v>
      </c>
      <c r="G531" s="37">
        <v>10762</v>
      </c>
      <c r="H531" s="22" t="s">
        <v>24</v>
      </c>
      <c r="I531" s="22" t="s">
        <v>20</v>
      </c>
      <c r="J531" s="37">
        <v>0</v>
      </c>
      <c r="K531" s="37">
        <v>0</v>
      </c>
      <c r="L531" s="37">
        <v>0</v>
      </c>
      <c r="M531" s="37">
        <v>2403.65</v>
      </c>
      <c r="N531" s="37">
        <f t="shared" si="19"/>
        <v>0</v>
      </c>
      <c r="O531" s="51" t="s">
        <v>1110</v>
      </c>
    </row>
    <row r="532" spans="2:15">
      <c r="B532" s="50">
        <f t="shared" si="20"/>
        <v>524</v>
      </c>
      <c r="C532" s="33" t="s">
        <v>69</v>
      </c>
      <c r="D532" s="36" t="s">
        <v>1111</v>
      </c>
      <c r="E532" s="38">
        <v>45320</v>
      </c>
      <c r="F532" s="37">
        <v>37234.571014772766</v>
      </c>
      <c r="G532" s="37">
        <v>33634.571014772766</v>
      </c>
      <c r="H532" s="22" t="s">
        <v>24</v>
      </c>
      <c r="I532" s="22" t="s">
        <v>20</v>
      </c>
      <c r="J532" s="37">
        <v>0</v>
      </c>
      <c r="K532" s="37">
        <v>0</v>
      </c>
      <c r="L532" s="37">
        <v>0</v>
      </c>
      <c r="M532" s="37">
        <v>3600</v>
      </c>
      <c r="N532" s="37">
        <f t="shared" si="19"/>
        <v>0</v>
      </c>
      <c r="O532" s="51" t="s">
        <v>1112</v>
      </c>
    </row>
    <row r="533" spans="2:15">
      <c r="B533" s="50">
        <f t="shared" si="20"/>
        <v>525</v>
      </c>
      <c r="C533" s="33" t="s">
        <v>69</v>
      </c>
      <c r="D533" s="36" t="s">
        <v>1113</v>
      </c>
      <c r="E533" s="38">
        <v>45320</v>
      </c>
      <c r="F533" s="37">
        <v>2192.85</v>
      </c>
      <c r="G533" s="37">
        <v>0</v>
      </c>
      <c r="H533" s="22" t="s">
        <v>24</v>
      </c>
      <c r="I533" s="22" t="s">
        <v>20</v>
      </c>
      <c r="J533" s="37">
        <v>0</v>
      </c>
      <c r="K533" s="37">
        <v>0</v>
      </c>
      <c r="L533" s="37">
        <v>0</v>
      </c>
      <c r="M533" s="37">
        <v>2192.85</v>
      </c>
      <c r="N533" s="37">
        <f t="shared" si="19"/>
        <v>0</v>
      </c>
      <c r="O533" s="51" t="s">
        <v>1114</v>
      </c>
    </row>
    <row r="534" spans="2:15">
      <c r="B534" s="50">
        <f t="shared" si="20"/>
        <v>526</v>
      </c>
      <c r="C534" s="33" t="s">
        <v>69</v>
      </c>
      <c r="D534" s="36" t="s">
        <v>1115</v>
      </c>
      <c r="E534" s="38">
        <v>45320</v>
      </c>
      <c r="F534" s="37">
        <v>16043.67</v>
      </c>
      <c r="G534" s="37">
        <v>13031</v>
      </c>
      <c r="H534" s="22" t="s">
        <v>24</v>
      </c>
      <c r="I534" s="22" t="s">
        <v>20</v>
      </c>
      <c r="J534" s="37">
        <v>0</v>
      </c>
      <c r="K534" s="37">
        <v>0</v>
      </c>
      <c r="L534" s="37">
        <v>0</v>
      </c>
      <c r="M534" s="37">
        <v>3012.67</v>
      </c>
      <c r="N534" s="37">
        <f t="shared" si="19"/>
        <v>0</v>
      </c>
      <c r="O534" s="51" t="s">
        <v>1116</v>
      </c>
    </row>
    <row r="535" spans="2:15">
      <c r="B535" s="50">
        <f t="shared" si="20"/>
        <v>527</v>
      </c>
      <c r="C535" s="33" t="s">
        <v>69</v>
      </c>
      <c r="D535" s="36" t="s">
        <v>1117</v>
      </c>
      <c r="E535" s="38">
        <v>45320</v>
      </c>
      <c r="F535" s="37">
        <v>40057</v>
      </c>
      <c r="G535" s="37">
        <v>36457</v>
      </c>
      <c r="H535" s="22" t="s">
        <v>24</v>
      </c>
      <c r="I535" s="22" t="s">
        <v>20</v>
      </c>
      <c r="J535" s="37">
        <v>0</v>
      </c>
      <c r="K535" s="37">
        <v>0</v>
      </c>
      <c r="L535" s="37">
        <v>0</v>
      </c>
      <c r="M535" s="37">
        <v>3600</v>
      </c>
      <c r="N535" s="37">
        <f t="shared" si="19"/>
        <v>0</v>
      </c>
      <c r="O535" s="51" t="s">
        <v>1118</v>
      </c>
    </row>
    <row r="536" spans="2:15">
      <c r="B536" s="50">
        <f t="shared" si="20"/>
        <v>528</v>
      </c>
      <c r="C536" s="33" t="s">
        <v>69</v>
      </c>
      <c r="D536" s="36" t="s">
        <v>1119</v>
      </c>
      <c r="E536" s="38">
        <v>45320</v>
      </c>
      <c r="F536" s="37">
        <v>5504.7194</v>
      </c>
      <c r="G536" s="37">
        <v>2742.1693999999998</v>
      </c>
      <c r="H536" s="22" t="s">
        <v>24</v>
      </c>
      <c r="I536" s="22" t="s">
        <v>20</v>
      </c>
      <c r="J536" s="37">
        <v>0</v>
      </c>
      <c r="K536" s="37">
        <v>0</v>
      </c>
      <c r="L536" s="37">
        <v>0</v>
      </c>
      <c r="M536" s="37">
        <v>2762.55</v>
      </c>
      <c r="N536" s="37">
        <f t="shared" si="19"/>
        <v>0</v>
      </c>
      <c r="O536" s="51" t="s">
        <v>1120</v>
      </c>
    </row>
    <row r="537" spans="2:15">
      <c r="B537" s="50">
        <f t="shared" si="20"/>
        <v>529</v>
      </c>
      <c r="C537" s="33" t="s">
        <v>69</v>
      </c>
      <c r="D537" s="36" t="s">
        <v>1121</v>
      </c>
      <c r="E537" s="38">
        <v>45320</v>
      </c>
      <c r="F537" s="37">
        <v>156900</v>
      </c>
      <c r="G537" s="37">
        <v>156900</v>
      </c>
      <c r="H537" s="22" t="s">
        <v>24</v>
      </c>
      <c r="I537" s="22" t="s">
        <v>20</v>
      </c>
      <c r="J537" s="37">
        <v>0</v>
      </c>
      <c r="K537" s="37">
        <v>0</v>
      </c>
      <c r="L537" s="37">
        <v>0</v>
      </c>
      <c r="M537" s="37">
        <v>0</v>
      </c>
      <c r="N537" s="37">
        <f t="shared" si="19"/>
        <v>0</v>
      </c>
      <c r="O537" s="51" t="s">
        <v>1122</v>
      </c>
    </row>
    <row r="538" spans="2:15">
      <c r="B538" s="50">
        <f t="shared" si="20"/>
        <v>530</v>
      </c>
      <c r="C538" s="33" t="s">
        <v>69</v>
      </c>
      <c r="D538" s="36" t="s">
        <v>1123</v>
      </c>
      <c r="E538" s="38">
        <v>45320</v>
      </c>
      <c r="F538" s="37">
        <v>52375</v>
      </c>
      <c r="G538" s="37">
        <v>48775</v>
      </c>
      <c r="H538" s="22" t="s">
        <v>24</v>
      </c>
      <c r="I538" s="22" t="s">
        <v>20</v>
      </c>
      <c r="J538" s="37">
        <v>0</v>
      </c>
      <c r="K538" s="37">
        <v>0</v>
      </c>
      <c r="L538" s="37">
        <v>0</v>
      </c>
      <c r="M538" s="37">
        <v>3600</v>
      </c>
      <c r="N538" s="37">
        <f t="shared" si="19"/>
        <v>0</v>
      </c>
      <c r="O538" s="51" t="s">
        <v>1124</v>
      </c>
    </row>
    <row r="539" spans="2:15">
      <c r="B539" s="50">
        <f t="shared" si="20"/>
        <v>531</v>
      </c>
      <c r="C539" s="33" t="s">
        <v>69</v>
      </c>
      <c r="D539" s="36" t="s">
        <v>1125</v>
      </c>
      <c r="E539" s="38">
        <v>45320</v>
      </c>
      <c r="F539" s="37">
        <v>110840.04213469061</v>
      </c>
      <c r="G539" s="37">
        <v>107240.04213469061</v>
      </c>
      <c r="H539" s="22" t="s">
        <v>24</v>
      </c>
      <c r="I539" s="22" t="s">
        <v>20</v>
      </c>
      <c r="J539" s="37">
        <v>0</v>
      </c>
      <c r="K539" s="37">
        <v>0</v>
      </c>
      <c r="L539" s="37">
        <v>0</v>
      </c>
      <c r="M539" s="37">
        <v>3600</v>
      </c>
      <c r="N539" s="37">
        <f t="shared" si="19"/>
        <v>0</v>
      </c>
      <c r="O539" s="51" t="s">
        <v>1126</v>
      </c>
    </row>
    <row r="540" spans="2:15">
      <c r="B540" s="50">
        <f t="shared" si="20"/>
        <v>532</v>
      </c>
      <c r="C540" s="33" t="s">
        <v>69</v>
      </c>
      <c r="D540" s="36" t="s">
        <v>1127</v>
      </c>
      <c r="E540" s="38">
        <v>45320</v>
      </c>
      <c r="F540" s="37">
        <v>5504.7194</v>
      </c>
      <c r="G540" s="37">
        <v>2742.1693999999998</v>
      </c>
      <c r="H540" s="22" t="s">
        <v>24</v>
      </c>
      <c r="I540" s="22" t="s">
        <v>20</v>
      </c>
      <c r="J540" s="37">
        <v>0</v>
      </c>
      <c r="K540" s="37">
        <v>0</v>
      </c>
      <c r="L540" s="37">
        <v>0</v>
      </c>
      <c r="M540" s="37">
        <v>2762.55</v>
      </c>
      <c r="N540" s="37">
        <f t="shared" si="19"/>
        <v>0</v>
      </c>
      <c r="O540" s="51" t="s">
        <v>1128</v>
      </c>
    </row>
    <row r="541" spans="2:15">
      <c r="B541" s="50">
        <f t="shared" si="20"/>
        <v>533</v>
      </c>
      <c r="C541" s="33" t="s">
        <v>69</v>
      </c>
      <c r="D541" s="36" t="s">
        <v>1129</v>
      </c>
      <c r="E541" s="38">
        <v>45320</v>
      </c>
      <c r="F541" s="37">
        <v>5222.0658000000003</v>
      </c>
      <c r="G541" s="37">
        <v>2459.5158000000001</v>
      </c>
      <c r="H541" s="22" t="s">
        <v>24</v>
      </c>
      <c r="I541" s="22" t="s">
        <v>20</v>
      </c>
      <c r="J541" s="37">
        <v>0</v>
      </c>
      <c r="K541" s="37">
        <v>0</v>
      </c>
      <c r="L541" s="37">
        <v>0</v>
      </c>
      <c r="M541" s="37">
        <v>2762.55</v>
      </c>
      <c r="N541" s="37">
        <f t="shared" si="19"/>
        <v>0</v>
      </c>
      <c r="O541" s="51" t="s">
        <v>1130</v>
      </c>
    </row>
    <row r="542" spans="2:15">
      <c r="B542" s="50">
        <f t="shared" si="20"/>
        <v>534</v>
      </c>
      <c r="C542" s="33" t="s">
        <v>69</v>
      </c>
      <c r="D542" s="36" t="s">
        <v>1131</v>
      </c>
      <c r="E542" s="38">
        <v>45320</v>
      </c>
      <c r="F542" s="37">
        <v>13661.67</v>
      </c>
      <c r="G542" s="37">
        <v>10649</v>
      </c>
      <c r="H542" s="22" t="s">
        <v>24</v>
      </c>
      <c r="I542" s="22" t="s">
        <v>20</v>
      </c>
      <c r="J542" s="37">
        <v>0</v>
      </c>
      <c r="K542" s="37">
        <v>0</v>
      </c>
      <c r="L542" s="37">
        <v>0</v>
      </c>
      <c r="M542" s="37">
        <v>3012.67</v>
      </c>
      <c r="N542" s="37">
        <f t="shared" si="19"/>
        <v>0</v>
      </c>
      <c r="O542" s="51" t="s">
        <v>1132</v>
      </c>
    </row>
    <row r="543" spans="2:15">
      <c r="B543" s="50">
        <f t="shared" si="20"/>
        <v>535</v>
      </c>
      <c r="C543" s="33" t="s">
        <v>69</v>
      </c>
      <c r="D543" s="36" t="s">
        <v>1133</v>
      </c>
      <c r="E543" s="38">
        <v>45320</v>
      </c>
      <c r="F543" s="37">
        <v>13177.67</v>
      </c>
      <c r="G543" s="37">
        <v>10165</v>
      </c>
      <c r="H543" s="22" t="s">
        <v>24</v>
      </c>
      <c r="I543" s="22" t="s">
        <v>20</v>
      </c>
      <c r="J543" s="37">
        <v>0</v>
      </c>
      <c r="K543" s="37">
        <v>0</v>
      </c>
      <c r="L543" s="37">
        <v>0</v>
      </c>
      <c r="M543" s="37">
        <v>3012.67</v>
      </c>
      <c r="N543" s="37">
        <f t="shared" si="19"/>
        <v>0</v>
      </c>
      <c r="O543" s="51" t="s">
        <v>1134</v>
      </c>
    </row>
    <row r="544" spans="2:15">
      <c r="B544" s="50">
        <f t="shared" si="20"/>
        <v>536</v>
      </c>
      <c r="C544" s="33" t="s">
        <v>69</v>
      </c>
      <c r="D544" s="36" t="s">
        <v>1135</v>
      </c>
      <c r="E544" s="38">
        <v>45320</v>
      </c>
      <c r="F544" s="37">
        <v>0</v>
      </c>
      <c r="G544" s="37">
        <v>0</v>
      </c>
      <c r="H544" s="22" t="s">
        <v>24</v>
      </c>
      <c r="I544" s="22" t="s">
        <v>20</v>
      </c>
      <c r="J544" s="37">
        <v>0</v>
      </c>
      <c r="K544" s="37">
        <v>0</v>
      </c>
      <c r="L544" s="37">
        <v>0</v>
      </c>
      <c r="M544" s="37">
        <v>0</v>
      </c>
      <c r="N544" s="37">
        <f t="shared" si="19"/>
        <v>0</v>
      </c>
      <c r="O544" s="51" t="s">
        <v>1136</v>
      </c>
    </row>
    <row r="545" spans="2:15">
      <c r="B545" s="50">
        <f t="shared" si="20"/>
        <v>537</v>
      </c>
      <c r="C545" s="33" t="s">
        <v>69</v>
      </c>
      <c r="D545" s="36" t="s">
        <v>1137</v>
      </c>
      <c r="E545" s="38">
        <v>45320</v>
      </c>
      <c r="F545" s="37">
        <v>6582.3163000000004</v>
      </c>
      <c r="G545" s="37">
        <v>3926.0862999999999</v>
      </c>
      <c r="H545" s="22" t="s">
        <v>24</v>
      </c>
      <c r="I545" s="22" t="s">
        <v>20</v>
      </c>
      <c r="J545" s="37">
        <v>0</v>
      </c>
      <c r="K545" s="37">
        <v>0</v>
      </c>
      <c r="L545" s="37">
        <v>0</v>
      </c>
      <c r="M545" s="37">
        <v>2656.23</v>
      </c>
      <c r="N545" s="37">
        <f t="shared" si="19"/>
        <v>0</v>
      </c>
      <c r="O545" s="51" t="s">
        <v>1138</v>
      </c>
    </row>
    <row r="546" spans="2:15">
      <c r="B546" s="50">
        <f t="shared" si="20"/>
        <v>538</v>
      </c>
      <c r="C546" s="33" t="s">
        <v>69</v>
      </c>
      <c r="D546" s="36" t="s">
        <v>1139</v>
      </c>
      <c r="E546" s="38">
        <v>45320</v>
      </c>
      <c r="F546" s="37">
        <v>152749</v>
      </c>
      <c r="G546" s="37">
        <v>149149</v>
      </c>
      <c r="H546" s="22" t="s">
        <v>24</v>
      </c>
      <c r="I546" s="22" t="s">
        <v>20</v>
      </c>
      <c r="J546" s="37">
        <v>0</v>
      </c>
      <c r="K546" s="37">
        <v>0</v>
      </c>
      <c r="L546" s="37">
        <v>0</v>
      </c>
      <c r="M546" s="37">
        <v>3600</v>
      </c>
      <c r="N546" s="37">
        <f t="shared" si="19"/>
        <v>0</v>
      </c>
      <c r="O546" s="51" t="s">
        <v>1140</v>
      </c>
    </row>
    <row r="547" spans="2:15">
      <c r="B547" s="50">
        <f t="shared" si="20"/>
        <v>539</v>
      </c>
      <c r="C547" s="33" t="s">
        <v>69</v>
      </c>
      <c r="D547" s="36" t="s">
        <v>1141</v>
      </c>
      <c r="E547" s="38">
        <v>45320</v>
      </c>
      <c r="F547" s="37">
        <v>64192</v>
      </c>
      <c r="G547" s="37">
        <v>60592</v>
      </c>
      <c r="H547" s="22" t="s">
        <v>24</v>
      </c>
      <c r="I547" s="22" t="s">
        <v>20</v>
      </c>
      <c r="J547" s="37">
        <v>0</v>
      </c>
      <c r="K547" s="37">
        <v>0</v>
      </c>
      <c r="L547" s="37">
        <v>0</v>
      </c>
      <c r="M547" s="37">
        <v>3600</v>
      </c>
      <c r="N547" s="37">
        <f t="shared" si="19"/>
        <v>0</v>
      </c>
      <c r="O547" s="51" t="s">
        <v>1142</v>
      </c>
    </row>
    <row r="548" spans="2:15">
      <c r="B548" s="50">
        <f t="shared" si="20"/>
        <v>540</v>
      </c>
      <c r="C548" s="33" t="s">
        <v>69</v>
      </c>
      <c r="D548" s="36" t="s">
        <v>1143</v>
      </c>
      <c r="E548" s="38">
        <v>45320</v>
      </c>
      <c r="F548" s="37">
        <v>45152.343194455454</v>
      </c>
      <c r="G548" s="37">
        <v>41552.343194455454</v>
      </c>
      <c r="H548" s="22" t="s">
        <v>24</v>
      </c>
      <c r="I548" s="22" t="s">
        <v>20</v>
      </c>
      <c r="J548" s="37">
        <v>0</v>
      </c>
      <c r="K548" s="37">
        <v>0</v>
      </c>
      <c r="L548" s="37">
        <v>0</v>
      </c>
      <c r="M548" s="37">
        <v>3600</v>
      </c>
      <c r="N548" s="37">
        <f t="shared" si="19"/>
        <v>0</v>
      </c>
      <c r="O548" s="51" t="s">
        <v>1144</v>
      </c>
    </row>
    <row r="549" spans="2:15">
      <c r="B549" s="50">
        <f t="shared" si="20"/>
        <v>541</v>
      </c>
      <c r="C549" s="33" t="s">
        <v>69</v>
      </c>
      <c r="D549" s="36" t="s">
        <v>1145</v>
      </c>
      <c r="E549" s="38">
        <v>45320</v>
      </c>
      <c r="F549" s="37">
        <v>3597.55</v>
      </c>
      <c r="G549" s="37">
        <v>0</v>
      </c>
      <c r="H549" s="22" t="s">
        <v>24</v>
      </c>
      <c r="I549" s="22" t="s">
        <v>20</v>
      </c>
      <c r="J549" s="37">
        <v>0</v>
      </c>
      <c r="K549" s="37">
        <v>0</v>
      </c>
      <c r="L549" s="37">
        <v>0</v>
      </c>
      <c r="M549" s="37">
        <v>3597.55</v>
      </c>
      <c r="N549" s="37">
        <f t="shared" si="19"/>
        <v>0</v>
      </c>
      <c r="O549" s="51" t="s">
        <v>1146</v>
      </c>
    </row>
    <row r="550" spans="2:15">
      <c r="B550" s="50">
        <f t="shared" si="20"/>
        <v>542</v>
      </c>
      <c r="C550" s="33" t="s">
        <v>69</v>
      </c>
      <c r="D550" s="36" t="s">
        <v>1147</v>
      </c>
      <c r="E550" s="38">
        <v>45320</v>
      </c>
      <c r="F550" s="37">
        <v>3597.55</v>
      </c>
      <c r="G550" s="37">
        <v>0</v>
      </c>
      <c r="H550" s="22" t="s">
        <v>24</v>
      </c>
      <c r="I550" s="22" t="s">
        <v>20</v>
      </c>
      <c r="J550" s="37">
        <v>0</v>
      </c>
      <c r="K550" s="37">
        <v>0</v>
      </c>
      <c r="L550" s="37">
        <v>0</v>
      </c>
      <c r="M550" s="37">
        <v>3597.55</v>
      </c>
      <c r="N550" s="37">
        <f t="shared" si="19"/>
        <v>0</v>
      </c>
      <c r="O550" s="51" t="s">
        <v>1148</v>
      </c>
    </row>
    <row r="551" spans="2:15">
      <c r="B551" s="50">
        <f t="shared" si="20"/>
        <v>543</v>
      </c>
      <c r="C551" s="33" t="s">
        <v>69</v>
      </c>
      <c r="D551" s="36" t="s">
        <v>1149</v>
      </c>
      <c r="E551" s="38">
        <v>45320</v>
      </c>
      <c r="F551" s="37">
        <v>5094.6168000000007</v>
      </c>
      <c r="G551" s="37">
        <v>2332.0668000000001</v>
      </c>
      <c r="H551" s="22" t="s">
        <v>24</v>
      </c>
      <c r="I551" s="22" t="s">
        <v>20</v>
      </c>
      <c r="J551" s="37">
        <v>0</v>
      </c>
      <c r="K551" s="37">
        <v>0</v>
      </c>
      <c r="L551" s="37">
        <v>0</v>
      </c>
      <c r="M551" s="37">
        <v>2762.55</v>
      </c>
      <c r="N551" s="37">
        <f t="shared" si="19"/>
        <v>0</v>
      </c>
      <c r="O551" s="51" t="s">
        <v>1150</v>
      </c>
    </row>
    <row r="552" spans="2:15">
      <c r="B552" s="50">
        <f t="shared" si="20"/>
        <v>544</v>
      </c>
      <c r="C552" s="33" t="s">
        <v>69</v>
      </c>
      <c r="D552" s="36" t="s">
        <v>1151</v>
      </c>
      <c r="E552" s="38">
        <v>45320</v>
      </c>
      <c r="F552" s="37">
        <v>38619</v>
      </c>
      <c r="G552" s="37">
        <v>35019</v>
      </c>
      <c r="H552" s="22" t="s">
        <v>24</v>
      </c>
      <c r="I552" s="22" t="s">
        <v>20</v>
      </c>
      <c r="J552" s="37">
        <v>0</v>
      </c>
      <c r="K552" s="37">
        <v>0</v>
      </c>
      <c r="L552" s="37">
        <v>0</v>
      </c>
      <c r="M552" s="37">
        <v>3600</v>
      </c>
      <c r="N552" s="37">
        <f t="shared" si="19"/>
        <v>0</v>
      </c>
      <c r="O552" s="51" t="s">
        <v>1152</v>
      </c>
    </row>
    <row r="553" spans="2:15">
      <c r="B553" s="50">
        <f t="shared" si="20"/>
        <v>545</v>
      </c>
      <c r="C553" s="33" t="s">
        <v>69</v>
      </c>
      <c r="D553" s="36" t="s">
        <v>1153</v>
      </c>
      <c r="E553" s="38">
        <v>45320</v>
      </c>
      <c r="F553" s="37">
        <v>116109</v>
      </c>
      <c r="G553" s="37">
        <v>116109</v>
      </c>
      <c r="H553" s="22" t="s">
        <v>24</v>
      </c>
      <c r="I553" s="22" t="s">
        <v>20</v>
      </c>
      <c r="J553" s="37">
        <v>0</v>
      </c>
      <c r="K553" s="37">
        <v>0</v>
      </c>
      <c r="L553" s="37">
        <v>0</v>
      </c>
      <c r="M553" s="37">
        <v>0</v>
      </c>
      <c r="N553" s="37">
        <f t="shared" si="19"/>
        <v>0</v>
      </c>
      <c r="O553" s="51" t="s">
        <v>1154</v>
      </c>
    </row>
    <row r="554" spans="2:15">
      <c r="B554" s="50">
        <f t="shared" si="20"/>
        <v>546</v>
      </c>
      <c r="C554" s="33" t="s">
        <v>69</v>
      </c>
      <c r="D554" s="36" t="s">
        <v>1155</v>
      </c>
      <c r="E554" s="38">
        <v>45320</v>
      </c>
      <c r="F554" s="37">
        <v>91120</v>
      </c>
      <c r="G554" s="37">
        <v>87520</v>
      </c>
      <c r="H554" s="22" t="s">
        <v>24</v>
      </c>
      <c r="I554" s="22" t="s">
        <v>20</v>
      </c>
      <c r="J554" s="37">
        <v>0</v>
      </c>
      <c r="K554" s="37">
        <v>0</v>
      </c>
      <c r="L554" s="37">
        <v>0</v>
      </c>
      <c r="M554" s="37">
        <v>3599.9999999999995</v>
      </c>
      <c r="N554" s="37">
        <f t="shared" si="19"/>
        <v>0</v>
      </c>
      <c r="O554" s="51" t="s">
        <v>1156</v>
      </c>
    </row>
    <row r="555" spans="2:15">
      <c r="B555" s="50">
        <f t="shared" si="20"/>
        <v>547</v>
      </c>
      <c r="C555" s="33" t="s">
        <v>69</v>
      </c>
      <c r="D555" s="36" t="s">
        <v>1157</v>
      </c>
      <c r="E555" s="38">
        <v>45320</v>
      </c>
      <c r="F555" s="37">
        <v>532.65</v>
      </c>
      <c r="G555" s="37">
        <v>0</v>
      </c>
      <c r="H555" s="22" t="s">
        <v>24</v>
      </c>
      <c r="I555" s="22" t="s">
        <v>20</v>
      </c>
      <c r="J555" s="37">
        <v>0</v>
      </c>
      <c r="K555" s="37">
        <v>0</v>
      </c>
      <c r="L555" s="37">
        <v>0</v>
      </c>
      <c r="M555" s="37">
        <v>532.65</v>
      </c>
      <c r="N555" s="37">
        <f t="shared" si="19"/>
        <v>0</v>
      </c>
      <c r="O555" s="51" t="s">
        <v>1158</v>
      </c>
    </row>
    <row r="556" spans="2:15">
      <c r="B556" s="50">
        <f t="shared" si="20"/>
        <v>548</v>
      </c>
      <c r="C556" s="33" t="s">
        <v>69</v>
      </c>
      <c r="D556" s="36" t="s">
        <v>1159</v>
      </c>
      <c r="E556" s="38">
        <v>45320</v>
      </c>
      <c r="F556" s="37">
        <v>3772.4062999999996</v>
      </c>
      <c r="G556" s="37">
        <v>1375.3662999999999</v>
      </c>
      <c r="H556" s="22" t="s">
        <v>24</v>
      </c>
      <c r="I556" s="22" t="s">
        <v>20</v>
      </c>
      <c r="J556" s="37">
        <v>0</v>
      </c>
      <c r="K556" s="37">
        <v>0</v>
      </c>
      <c r="L556" s="37">
        <v>0</v>
      </c>
      <c r="M556" s="37">
        <v>2397.04</v>
      </c>
      <c r="N556" s="37">
        <f t="shared" si="19"/>
        <v>0</v>
      </c>
      <c r="O556" s="51" t="s">
        <v>1160</v>
      </c>
    </row>
    <row r="557" spans="2:15">
      <c r="B557" s="50">
        <f t="shared" si="20"/>
        <v>549</v>
      </c>
      <c r="C557" s="33" t="s">
        <v>69</v>
      </c>
      <c r="D557" s="36" t="s">
        <v>1161</v>
      </c>
      <c r="E557" s="38">
        <v>45320</v>
      </c>
      <c r="F557" s="37">
        <v>23223</v>
      </c>
      <c r="G557" s="37">
        <v>19623</v>
      </c>
      <c r="H557" s="22" t="s">
        <v>24</v>
      </c>
      <c r="I557" s="22" t="s">
        <v>20</v>
      </c>
      <c r="J557" s="37">
        <v>0</v>
      </c>
      <c r="K557" s="37">
        <v>0</v>
      </c>
      <c r="L557" s="37">
        <v>0</v>
      </c>
      <c r="M557" s="37">
        <v>3600</v>
      </c>
      <c r="N557" s="37">
        <f t="shared" si="19"/>
        <v>0</v>
      </c>
      <c r="O557" s="51" t="s">
        <v>1162</v>
      </c>
    </row>
    <row r="558" spans="2:15">
      <c r="B558" s="50">
        <f t="shared" si="20"/>
        <v>550</v>
      </c>
      <c r="C558" s="33" t="s">
        <v>69</v>
      </c>
      <c r="D558" s="36" t="s">
        <v>1163</v>
      </c>
      <c r="E558" s="38">
        <v>45320</v>
      </c>
      <c r="F558" s="37">
        <v>32621.684468141284</v>
      </c>
      <c r="G558" s="37">
        <v>29502.444468141286</v>
      </c>
      <c r="H558" s="22" t="s">
        <v>24</v>
      </c>
      <c r="I558" s="22" t="s">
        <v>20</v>
      </c>
      <c r="J558" s="37">
        <v>0</v>
      </c>
      <c r="K558" s="37">
        <v>0</v>
      </c>
      <c r="L558" s="37">
        <v>0</v>
      </c>
      <c r="M558" s="37">
        <v>3119.24</v>
      </c>
      <c r="N558" s="37">
        <f t="shared" si="19"/>
        <v>0</v>
      </c>
      <c r="O558" s="51" t="s">
        <v>1164</v>
      </c>
    </row>
    <row r="559" spans="2:15">
      <c r="B559" s="50">
        <f t="shared" si="20"/>
        <v>551</v>
      </c>
      <c r="C559" s="33" t="s">
        <v>69</v>
      </c>
      <c r="D559" s="36" t="s">
        <v>1165</v>
      </c>
      <c r="E559" s="38">
        <v>45320</v>
      </c>
      <c r="F559" s="37">
        <v>5190.4951000000001</v>
      </c>
      <c r="G559" s="37">
        <v>2427.9450999999999</v>
      </c>
      <c r="H559" s="22" t="s">
        <v>24</v>
      </c>
      <c r="I559" s="22" t="s">
        <v>20</v>
      </c>
      <c r="J559" s="37">
        <v>0</v>
      </c>
      <c r="K559" s="37">
        <v>0</v>
      </c>
      <c r="L559" s="37">
        <v>0</v>
      </c>
      <c r="M559" s="37">
        <v>2762.55</v>
      </c>
      <c r="N559" s="37">
        <f t="shared" si="19"/>
        <v>0</v>
      </c>
      <c r="O559" s="51" t="s">
        <v>1166</v>
      </c>
    </row>
    <row r="560" spans="2:15">
      <c r="B560" s="50">
        <f t="shared" si="20"/>
        <v>552</v>
      </c>
      <c r="C560" s="33" t="s">
        <v>69</v>
      </c>
      <c r="D560" s="36" t="s">
        <v>1167</v>
      </c>
      <c r="E560" s="38">
        <v>45320</v>
      </c>
      <c r="F560" s="37">
        <v>32882.54</v>
      </c>
      <c r="G560" s="37">
        <v>30787</v>
      </c>
      <c r="H560" s="22" t="s">
        <v>24</v>
      </c>
      <c r="I560" s="22" t="s">
        <v>20</v>
      </c>
      <c r="J560" s="37">
        <v>0</v>
      </c>
      <c r="K560" s="37">
        <v>0</v>
      </c>
      <c r="L560" s="37">
        <v>0</v>
      </c>
      <c r="M560" s="37">
        <v>2095.54</v>
      </c>
      <c r="N560" s="37">
        <f t="shared" si="19"/>
        <v>0</v>
      </c>
      <c r="O560" s="51" t="s">
        <v>1168</v>
      </c>
    </row>
    <row r="561" spans="2:15">
      <c r="B561" s="50">
        <f t="shared" si="20"/>
        <v>553</v>
      </c>
      <c r="C561" s="33" t="s">
        <v>69</v>
      </c>
      <c r="D561" s="36" t="s">
        <v>1169</v>
      </c>
      <c r="E561" s="38">
        <v>45320</v>
      </c>
      <c r="F561" s="37">
        <v>1510</v>
      </c>
      <c r="G561" s="37">
        <v>0</v>
      </c>
      <c r="H561" s="22" t="s">
        <v>24</v>
      </c>
      <c r="I561" s="22" t="s">
        <v>20</v>
      </c>
      <c r="J561" s="37">
        <v>0</v>
      </c>
      <c r="K561" s="37">
        <v>0</v>
      </c>
      <c r="L561" s="37">
        <v>0</v>
      </c>
      <c r="M561" s="37">
        <v>1510</v>
      </c>
      <c r="N561" s="37">
        <f t="shared" si="19"/>
        <v>0</v>
      </c>
      <c r="O561" s="51" t="s">
        <v>1170</v>
      </c>
    </row>
    <row r="562" spans="2:15">
      <c r="B562" s="50">
        <f t="shared" si="20"/>
        <v>554</v>
      </c>
      <c r="C562" s="33" t="s">
        <v>69</v>
      </c>
      <c r="D562" s="36" t="s">
        <v>1171</v>
      </c>
      <c r="E562" s="38">
        <v>45320</v>
      </c>
      <c r="F562" s="37">
        <v>3600</v>
      </c>
      <c r="G562" s="37">
        <v>0</v>
      </c>
      <c r="H562" s="22" t="s">
        <v>24</v>
      </c>
      <c r="I562" s="22" t="s">
        <v>20</v>
      </c>
      <c r="J562" s="37">
        <v>0</v>
      </c>
      <c r="K562" s="37">
        <v>0</v>
      </c>
      <c r="L562" s="37">
        <v>0</v>
      </c>
      <c r="M562" s="37">
        <v>3600</v>
      </c>
      <c r="N562" s="37">
        <f t="shared" si="19"/>
        <v>0</v>
      </c>
      <c r="O562" s="51" t="s">
        <v>1172</v>
      </c>
    </row>
    <row r="563" spans="2:15">
      <c r="B563" s="50">
        <f t="shared" si="20"/>
        <v>555</v>
      </c>
      <c r="C563" s="33" t="s">
        <v>69</v>
      </c>
      <c r="D563" s="36" t="s">
        <v>1173</v>
      </c>
      <c r="E563" s="38">
        <v>45320</v>
      </c>
      <c r="F563" s="37">
        <v>44493.435824394604</v>
      </c>
      <c r="G563" s="37">
        <v>40893.435824394604</v>
      </c>
      <c r="H563" s="22" t="s">
        <v>24</v>
      </c>
      <c r="I563" s="22" t="s">
        <v>20</v>
      </c>
      <c r="J563" s="37">
        <v>0</v>
      </c>
      <c r="K563" s="37">
        <v>0</v>
      </c>
      <c r="L563" s="37">
        <v>0</v>
      </c>
      <c r="M563" s="37">
        <v>3600</v>
      </c>
      <c r="N563" s="37">
        <f t="shared" ref="N563:N624" si="21">F563-G563-M563</f>
        <v>0</v>
      </c>
      <c r="O563" s="51" t="s">
        <v>1174</v>
      </c>
    </row>
    <row r="564" spans="2:15">
      <c r="B564" s="50">
        <f t="shared" si="20"/>
        <v>556</v>
      </c>
      <c r="C564" s="33" t="s">
        <v>69</v>
      </c>
      <c r="D564" s="36" t="s">
        <v>1175</v>
      </c>
      <c r="E564" s="38">
        <v>45320</v>
      </c>
      <c r="F564" s="37">
        <v>4447.0627999999997</v>
      </c>
      <c r="G564" s="37">
        <v>2108.8227999999999</v>
      </c>
      <c r="H564" s="22" t="s">
        <v>24</v>
      </c>
      <c r="I564" s="22" t="s">
        <v>20</v>
      </c>
      <c r="J564" s="37">
        <v>0</v>
      </c>
      <c r="K564" s="37">
        <v>0</v>
      </c>
      <c r="L564" s="37">
        <v>0</v>
      </c>
      <c r="M564" s="37">
        <v>2338.2399999999998</v>
      </c>
      <c r="N564" s="37">
        <f t="shared" si="21"/>
        <v>0</v>
      </c>
      <c r="O564" s="51" t="s">
        <v>1176</v>
      </c>
    </row>
    <row r="565" spans="2:15">
      <c r="B565" s="50">
        <f t="shared" si="20"/>
        <v>557</v>
      </c>
      <c r="C565" s="33" t="s">
        <v>69</v>
      </c>
      <c r="D565" s="36" t="s">
        <v>1177</v>
      </c>
      <c r="E565" s="38">
        <v>45320</v>
      </c>
      <c r="F565" s="37">
        <v>23866.29</v>
      </c>
      <c r="G565" s="37">
        <v>19481</v>
      </c>
      <c r="H565" s="22" t="s">
        <v>24</v>
      </c>
      <c r="I565" s="22" t="s">
        <v>20</v>
      </c>
      <c r="J565" s="37">
        <v>0</v>
      </c>
      <c r="K565" s="37">
        <v>0</v>
      </c>
      <c r="L565" s="37">
        <v>0</v>
      </c>
      <c r="M565" s="37">
        <v>4385.29</v>
      </c>
      <c r="N565" s="37">
        <f t="shared" si="21"/>
        <v>0</v>
      </c>
      <c r="O565" s="51" t="s">
        <v>1178</v>
      </c>
    </row>
    <row r="566" spans="2:15">
      <c r="B566" s="50">
        <f t="shared" si="20"/>
        <v>558</v>
      </c>
      <c r="C566" s="33" t="s">
        <v>69</v>
      </c>
      <c r="D566" s="36" t="s">
        <v>1179</v>
      </c>
      <c r="E566" s="38">
        <v>45320</v>
      </c>
      <c r="F566" s="37">
        <v>36642.060141710972</v>
      </c>
      <c r="G566" s="37">
        <v>33042.060141710972</v>
      </c>
      <c r="H566" s="22" t="s">
        <v>24</v>
      </c>
      <c r="I566" s="22" t="s">
        <v>20</v>
      </c>
      <c r="J566" s="37">
        <v>0</v>
      </c>
      <c r="K566" s="37">
        <v>0</v>
      </c>
      <c r="L566" s="37">
        <v>0</v>
      </c>
      <c r="M566" s="37">
        <v>3600</v>
      </c>
      <c r="N566" s="37">
        <f t="shared" si="21"/>
        <v>0</v>
      </c>
      <c r="O566" s="51" t="s">
        <v>1180</v>
      </c>
    </row>
    <row r="567" spans="2:15">
      <c r="B567" s="50">
        <f t="shared" si="20"/>
        <v>559</v>
      </c>
      <c r="C567" s="33" t="s">
        <v>69</v>
      </c>
      <c r="D567" s="36" t="s">
        <v>1181</v>
      </c>
      <c r="E567" s="38">
        <v>45320</v>
      </c>
      <c r="F567" s="37">
        <v>29439</v>
      </c>
      <c r="G567" s="37">
        <v>25839</v>
      </c>
      <c r="H567" s="22" t="s">
        <v>24</v>
      </c>
      <c r="I567" s="22" t="s">
        <v>20</v>
      </c>
      <c r="J567" s="37">
        <v>0</v>
      </c>
      <c r="K567" s="37">
        <v>0</v>
      </c>
      <c r="L567" s="37">
        <v>0</v>
      </c>
      <c r="M567" s="37">
        <v>3600</v>
      </c>
      <c r="N567" s="37">
        <f t="shared" si="21"/>
        <v>0</v>
      </c>
      <c r="O567" s="51" t="s">
        <v>1182</v>
      </c>
    </row>
    <row r="568" spans="2:15">
      <c r="B568" s="50">
        <f t="shared" si="20"/>
        <v>560</v>
      </c>
      <c r="C568" s="33" t="s">
        <v>69</v>
      </c>
      <c r="D568" s="36" t="s">
        <v>1183</v>
      </c>
      <c r="E568" s="38">
        <v>45320</v>
      </c>
      <c r="F568" s="37">
        <v>256711</v>
      </c>
      <c r="G568" s="37">
        <v>253227</v>
      </c>
      <c r="H568" s="22" t="s">
        <v>24</v>
      </c>
      <c r="I568" s="22" t="s">
        <v>20</v>
      </c>
      <c r="J568" s="37">
        <v>0</v>
      </c>
      <c r="K568" s="37">
        <v>0</v>
      </c>
      <c r="L568" s="37">
        <v>0</v>
      </c>
      <c r="M568" s="37">
        <v>3484.0000000000005</v>
      </c>
      <c r="N568" s="37">
        <f t="shared" si="21"/>
        <v>0</v>
      </c>
      <c r="O568" s="51" t="s">
        <v>1184</v>
      </c>
    </row>
    <row r="569" spans="2:15">
      <c r="B569" s="50">
        <f t="shared" si="20"/>
        <v>561</v>
      </c>
      <c r="C569" s="33" t="s">
        <v>69</v>
      </c>
      <c r="D569" s="36" t="s">
        <v>1185</v>
      </c>
      <c r="E569" s="38">
        <v>45320</v>
      </c>
      <c r="F569" s="37">
        <v>23223</v>
      </c>
      <c r="G569" s="37">
        <v>19623</v>
      </c>
      <c r="H569" s="22" t="s">
        <v>24</v>
      </c>
      <c r="I569" s="22" t="s">
        <v>20</v>
      </c>
      <c r="J569" s="37">
        <v>0</v>
      </c>
      <c r="K569" s="37">
        <v>0</v>
      </c>
      <c r="L569" s="37">
        <v>0</v>
      </c>
      <c r="M569" s="37">
        <v>3600</v>
      </c>
      <c r="N569" s="37">
        <f t="shared" si="21"/>
        <v>0</v>
      </c>
      <c r="O569" s="51" t="s">
        <v>1186</v>
      </c>
    </row>
    <row r="570" spans="2:15">
      <c r="B570" s="50">
        <f t="shared" si="20"/>
        <v>562</v>
      </c>
      <c r="C570" s="33" t="s">
        <v>69</v>
      </c>
      <c r="D570" s="36" t="s">
        <v>1187</v>
      </c>
      <c r="E570" s="38">
        <v>45320</v>
      </c>
      <c r="F570" s="37">
        <v>15427.67</v>
      </c>
      <c r="G570" s="37">
        <v>12415</v>
      </c>
      <c r="H570" s="22" t="s">
        <v>24</v>
      </c>
      <c r="I570" s="22" t="s">
        <v>20</v>
      </c>
      <c r="J570" s="37">
        <v>0</v>
      </c>
      <c r="K570" s="37">
        <v>0</v>
      </c>
      <c r="L570" s="37">
        <v>0</v>
      </c>
      <c r="M570" s="37">
        <v>3012.67</v>
      </c>
      <c r="N570" s="37">
        <f t="shared" si="21"/>
        <v>0</v>
      </c>
      <c r="O570" s="51" t="s">
        <v>1188</v>
      </c>
    </row>
    <row r="571" spans="2:15">
      <c r="B571" s="50">
        <f t="shared" si="20"/>
        <v>563</v>
      </c>
      <c r="C571" s="33" t="s">
        <v>69</v>
      </c>
      <c r="D571" s="36" t="s">
        <v>1189</v>
      </c>
      <c r="E571" s="38">
        <v>45320</v>
      </c>
      <c r="F571" s="37">
        <v>5254.7194</v>
      </c>
      <c r="G571" s="37">
        <v>2492.1693999999998</v>
      </c>
      <c r="H571" s="22" t="s">
        <v>24</v>
      </c>
      <c r="I571" s="22" t="s">
        <v>20</v>
      </c>
      <c r="J571" s="37">
        <v>0</v>
      </c>
      <c r="K571" s="37">
        <v>0</v>
      </c>
      <c r="L571" s="37">
        <v>0</v>
      </c>
      <c r="M571" s="37">
        <v>2762.55</v>
      </c>
      <c r="N571" s="37">
        <f t="shared" si="21"/>
        <v>0</v>
      </c>
      <c r="O571" s="51" t="s">
        <v>1190</v>
      </c>
    </row>
    <row r="572" spans="2:15">
      <c r="B572" s="50">
        <f t="shared" si="20"/>
        <v>564</v>
      </c>
      <c r="C572" s="33" t="s">
        <v>69</v>
      </c>
      <c r="D572" s="36" t="s">
        <v>1191</v>
      </c>
      <c r="E572" s="38">
        <v>45320</v>
      </c>
      <c r="F572" s="37">
        <v>5254.7194</v>
      </c>
      <c r="G572" s="37">
        <v>2492.1693999999998</v>
      </c>
      <c r="H572" s="22" t="s">
        <v>24</v>
      </c>
      <c r="I572" s="22" t="s">
        <v>20</v>
      </c>
      <c r="J572" s="37">
        <v>0</v>
      </c>
      <c r="K572" s="37">
        <v>0</v>
      </c>
      <c r="L572" s="37">
        <v>0</v>
      </c>
      <c r="M572" s="37">
        <v>2762.55</v>
      </c>
      <c r="N572" s="37">
        <f t="shared" si="21"/>
        <v>0</v>
      </c>
      <c r="O572" s="51" t="s">
        <v>1192</v>
      </c>
    </row>
    <row r="573" spans="2:15">
      <c r="B573" s="50">
        <f t="shared" si="20"/>
        <v>565</v>
      </c>
      <c r="C573" s="33" t="s">
        <v>69</v>
      </c>
      <c r="D573" s="36" t="s">
        <v>1193</v>
      </c>
      <c r="E573" s="38">
        <v>45320</v>
      </c>
      <c r="F573" s="37">
        <v>130276.81288233364</v>
      </c>
      <c r="G573" s="37">
        <v>126676.81288233364</v>
      </c>
      <c r="H573" s="22" t="s">
        <v>24</v>
      </c>
      <c r="I573" s="22" t="s">
        <v>20</v>
      </c>
      <c r="J573" s="37">
        <v>0</v>
      </c>
      <c r="K573" s="37">
        <v>0</v>
      </c>
      <c r="L573" s="37">
        <v>0</v>
      </c>
      <c r="M573" s="37">
        <v>3600</v>
      </c>
      <c r="N573" s="37">
        <f t="shared" si="21"/>
        <v>0</v>
      </c>
      <c r="O573" s="51" t="s">
        <v>1194</v>
      </c>
    </row>
    <row r="574" spans="2:15">
      <c r="B574" s="50">
        <f t="shared" si="20"/>
        <v>566</v>
      </c>
      <c r="C574" s="33" t="s">
        <v>69</v>
      </c>
      <c r="D574" s="36" t="s">
        <v>1195</v>
      </c>
      <c r="E574" s="38">
        <v>45320</v>
      </c>
      <c r="F574" s="37">
        <v>29006.95</v>
      </c>
      <c r="G574" s="37">
        <v>24817</v>
      </c>
      <c r="H574" s="22" t="s">
        <v>24</v>
      </c>
      <c r="I574" s="22" t="s">
        <v>20</v>
      </c>
      <c r="J574" s="37">
        <v>0</v>
      </c>
      <c r="K574" s="37">
        <v>0</v>
      </c>
      <c r="L574" s="37">
        <v>0</v>
      </c>
      <c r="M574" s="37">
        <v>4189.95</v>
      </c>
      <c r="N574" s="37">
        <f t="shared" si="21"/>
        <v>0</v>
      </c>
      <c r="O574" s="51" t="s">
        <v>1196</v>
      </c>
    </row>
    <row r="575" spans="2:15">
      <c r="B575" s="50">
        <f t="shared" si="20"/>
        <v>567</v>
      </c>
      <c r="C575" s="33" t="s">
        <v>69</v>
      </c>
      <c r="D575" s="36" t="s">
        <v>1197</v>
      </c>
      <c r="E575" s="38">
        <v>45320</v>
      </c>
      <c r="F575" s="37">
        <v>5126.2708000000002</v>
      </c>
      <c r="G575" s="37">
        <v>2363.7208000000001</v>
      </c>
      <c r="H575" s="22" t="s">
        <v>24</v>
      </c>
      <c r="I575" s="22" t="s">
        <v>20</v>
      </c>
      <c r="J575" s="37">
        <v>0</v>
      </c>
      <c r="K575" s="37">
        <v>0</v>
      </c>
      <c r="L575" s="37">
        <v>0</v>
      </c>
      <c r="M575" s="37">
        <v>2762.55</v>
      </c>
      <c r="N575" s="37">
        <f t="shared" si="21"/>
        <v>0</v>
      </c>
      <c r="O575" s="51" t="s">
        <v>1198</v>
      </c>
    </row>
    <row r="576" spans="2:15">
      <c r="B576" s="50">
        <f t="shared" si="20"/>
        <v>568</v>
      </c>
      <c r="C576" s="33" t="s">
        <v>69</v>
      </c>
      <c r="D576" s="36" t="s">
        <v>1199</v>
      </c>
      <c r="E576" s="38">
        <v>45320</v>
      </c>
      <c r="F576" s="37">
        <v>69769.866740940342</v>
      </c>
      <c r="G576" s="37">
        <v>66169.866740940342</v>
      </c>
      <c r="H576" s="22" t="s">
        <v>24</v>
      </c>
      <c r="I576" s="22" t="s">
        <v>20</v>
      </c>
      <c r="J576" s="37">
        <v>0</v>
      </c>
      <c r="K576" s="37">
        <v>0</v>
      </c>
      <c r="L576" s="37">
        <v>0</v>
      </c>
      <c r="M576" s="37">
        <v>3600</v>
      </c>
      <c r="N576" s="37">
        <f t="shared" si="21"/>
        <v>0</v>
      </c>
      <c r="O576" s="51" t="s">
        <v>1200</v>
      </c>
    </row>
    <row r="577" spans="2:15">
      <c r="B577" s="50">
        <f t="shared" si="20"/>
        <v>569</v>
      </c>
      <c r="C577" s="33" t="s">
        <v>69</v>
      </c>
      <c r="D577" s="36" t="s">
        <v>1201</v>
      </c>
      <c r="E577" s="38">
        <v>45320</v>
      </c>
      <c r="F577" s="37">
        <v>4881.9771999999994</v>
      </c>
      <c r="G577" s="37">
        <v>2331.0672</v>
      </c>
      <c r="H577" s="22" t="s">
        <v>24</v>
      </c>
      <c r="I577" s="22" t="s">
        <v>20</v>
      </c>
      <c r="J577" s="37">
        <v>0</v>
      </c>
      <c r="K577" s="37">
        <v>0</v>
      </c>
      <c r="L577" s="37">
        <v>0</v>
      </c>
      <c r="M577" s="37">
        <v>2550.91</v>
      </c>
      <c r="N577" s="37">
        <f t="shared" si="21"/>
        <v>0</v>
      </c>
      <c r="O577" s="51" t="s">
        <v>1202</v>
      </c>
    </row>
    <row r="578" spans="2:15">
      <c r="B578" s="50">
        <f t="shared" si="20"/>
        <v>570</v>
      </c>
      <c r="C578" s="33" t="s">
        <v>69</v>
      </c>
      <c r="D578" s="36" t="s">
        <v>1203</v>
      </c>
      <c r="E578" s="38">
        <v>45320</v>
      </c>
      <c r="F578" s="37">
        <v>20925.3</v>
      </c>
      <c r="G578" s="37">
        <v>17127</v>
      </c>
      <c r="H578" s="22" t="s">
        <v>24</v>
      </c>
      <c r="I578" s="22" t="s">
        <v>20</v>
      </c>
      <c r="J578" s="37">
        <v>0</v>
      </c>
      <c r="K578" s="37">
        <v>0</v>
      </c>
      <c r="L578" s="37">
        <v>0</v>
      </c>
      <c r="M578" s="37">
        <v>3798.3</v>
      </c>
      <c r="N578" s="37">
        <f t="shared" si="21"/>
        <v>0</v>
      </c>
      <c r="O578" s="51" t="s">
        <v>1204</v>
      </c>
    </row>
    <row r="579" spans="2:15">
      <c r="B579" s="50">
        <f t="shared" si="20"/>
        <v>571</v>
      </c>
      <c r="C579" s="33" t="s">
        <v>69</v>
      </c>
      <c r="D579" s="36" t="s">
        <v>1205</v>
      </c>
      <c r="E579" s="38">
        <v>45320</v>
      </c>
      <c r="F579" s="37">
        <v>0</v>
      </c>
      <c r="G579" s="37">
        <v>0</v>
      </c>
      <c r="H579" s="22" t="s">
        <v>24</v>
      </c>
      <c r="I579" s="22" t="s">
        <v>20</v>
      </c>
      <c r="J579" s="37">
        <v>0</v>
      </c>
      <c r="K579" s="37">
        <v>0</v>
      </c>
      <c r="L579" s="37">
        <v>0</v>
      </c>
      <c r="M579" s="37">
        <v>0</v>
      </c>
      <c r="N579" s="37">
        <f t="shared" si="21"/>
        <v>0</v>
      </c>
      <c r="O579" s="51" t="s">
        <v>1206</v>
      </c>
    </row>
    <row r="580" spans="2:15">
      <c r="B580" s="50">
        <f t="shared" si="20"/>
        <v>572</v>
      </c>
      <c r="C580" s="33" t="s">
        <v>69</v>
      </c>
      <c r="D580" s="36" t="s">
        <v>1207</v>
      </c>
      <c r="E580" s="38">
        <v>45320</v>
      </c>
      <c r="F580" s="37">
        <v>2123.58</v>
      </c>
      <c r="G580" s="37">
        <v>0</v>
      </c>
      <c r="H580" s="22" t="s">
        <v>24</v>
      </c>
      <c r="I580" s="22" t="s">
        <v>20</v>
      </c>
      <c r="J580" s="37">
        <v>0</v>
      </c>
      <c r="K580" s="37">
        <v>0</v>
      </c>
      <c r="L580" s="37">
        <v>0</v>
      </c>
      <c r="M580" s="37">
        <v>2123.58</v>
      </c>
      <c r="N580" s="37">
        <f t="shared" si="21"/>
        <v>0</v>
      </c>
      <c r="O580" s="51" t="s">
        <v>1208</v>
      </c>
    </row>
    <row r="581" spans="2:15">
      <c r="B581" s="50">
        <f t="shared" si="20"/>
        <v>573</v>
      </c>
      <c r="C581" s="33" t="s">
        <v>69</v>
      </c>
      <c r="D581" s="36" t="s">
        <v>1209</v>
      </c>
      <c r="E581" s="38">
        <v>45320</v>
      </c>
      <c r="F581" s="37">
        <v>29439</v>
      </c>
      <c r="G581" s="37">
        <v>25839</v>
      </c>
      <c r="H581" s="22" t="s">
        <v>24</v>
      </c>
      <c r="I581" s="22" t="s">
        <v>20</v>
      </c>
      <c r="J581" s="37">
        <v>0</v>
      </c>
      <c r="K581" s="37">
        <v>0</v>
      </c>
      <c r="L581" s="37">
        <v>0</v>
      </c>
      <c r="M581" s="37">
        <v>3600</v>
      </c>
      <c r="N581" s="37">
        <f t="shared" si="21"/>
        <v>0</v>
      </c>
      <c r="O581" s="51" t="s">
        <v>1210</v>
      </c>
    </row>
    <row r="582" spans="2:15">
      <c r="B582" s="50">
        <f t="shared" si="20"/>
        <v>574</v>
      </c>
      <c r="C582" s="33" t="s">
        <v>69</v>
      </c>
      <c r="D582" s="36" t="s">
        <v>1211</v>
      </c>
      <c r="E582" s="38">
        <v>45320</v>
      </c>
      <c r="F582" s="37">
        <v>25050</v>
      </c>
      <c r="G582" s="37">
        <v>21450</v>
      </c>
      <c r="H582" s="22" t="s">
        <v>24</v>
      </c>
      <c r="I582" s="22" t="s">
        <v>20</v>
      </c>
      <c r="J582" s="37">
        <v>0</v>
      </c>
      <c r="K582" s="37">
        <v>0</v>
      </c>
      <c r="L582" s="37">
        <v>0</v>
      </c>
      <c r="M582" s="37">
        <v>3600</v>
      </c>
      <c r="N582" s="37">
        <f t="shared" si="21"/>
        <v>0</v>
      </c>
      <c r="O582" s="51" t="s">
        <v>1212</v>
      </c>
    </row>
    <row r="583" spans="2:15">
      <c r="B583" s="50">
        <f t="shared" si="20"/>
        <v>575</v>
      </c>
      <c r="C583" s="33" t="s">
        <v>69</v>
      </c>
      <c r="D583" s="36" t="s">
        <v>1213</v>
      </c>
      <c r="E583" s="38">
        <v>45320</v>
      </c>
      <c r="F583" s="37">
        <v>5222.0658000000003</v>
      </c>
      <c r="G583" s="37">
        <v>2459.5158000000001</v>
      </c>
      <c r="H583" s="22" t="s">
        <v>24</v>
      </c>
      <c r="I583" s="22" t="s">
        <v>20</v>
      </c>
      <c r="J583" s="37">
        <v>0</v>
      </c>
      <c r="K583" s="37">
        <v>0</v>
      </c>
      <c r="L583" s="37">
        <v>0</v>
      </c>
      <c r="M583" s="37">
        <v>2762.55</v>
      </c>
      <c r="N583" s="37">
        <f t="shared" si="21"/>
        <v>0</v>
      </c>
      <c r="O583" s="51" t="s">
        <v>1214</v>
      </c>
    </row>
    <row r="584" spans="2:15">
      <c r="B584" s="50">
        <f t="shared" si="20"/>
        <v>576</v>
      </c>
      <c r="C584" s="33" t="s">
        <v>69</v>
      </c>
      <c r="D584" s="36" t="s">
        <v>1215</v>
      </c>
      <c r="E584" s="38">
        <v>45320</v>
      </c>
      <c r="F584" s="37">
        <v>47563</v>
      </c>
      <c r="G584" s="37">
        <v>43963</v>
      </c>
      <c r="H584" s="22" t="s">
        <v>24</v>
      </c>
      <c r="I584" s="22" t="s">
        <v>20</v>
      </c>
      <c r="J584" s="37">
        <v>0</v>
      </c>
      <c r="K584" s="37">
        <v>0</v>
      </c>
      <c r="L584" s="37">
        <v>0</v>
      </c>
      <c r="M584" s="37">
        <v>3600</v>
      </c>
      <c r="N584" s="37">
        <f t="shared" si="21"/>
        <v>0</v>
      </c>
      <c r="O584" s="51" t="s">
        <v>1216</v>
      </c>
    </row>
    <row r="585" spans="2:15">
      <c r="B585" s="50">
        <f t="shared" si="20"/>
        <v>577</v>
      </c>
      <c r="C585" s="33" t="s">
        <v>69</v>
      </c>
      <c r="D585" s="36" t="s">
        <v>1217</v>
      </c>
      <c r="E585" s="38">
        <v>45320</v>
      </c>
      <c r="F585" s="37">
        <v>5126.2708000000002</v>
      </c>
      <c r="G585" s="37">
        <v>2363.7208000000001</v>
      </c>
      <c r="H585" s="22" t="s">
        <v>24</v>
      </c>
      <c r="I585" s="22" t="s">
        <v>20</v>
      </c>
      <c r="J585" s="37">
        <v>0</v>
      </c>
      <c r="K585" s="37">
        <v>0</v>
      </c>
      <c r="L585" s="37">
        <v>0</v>
      </c>
      <c r="M585" s="37">
        <v>2762.55</v>
      </c>
      <c r="N585" s="37">
        <f t="shared" si="21"/>
        <v>0</v>
      </c>
      <c r="O585" s="51" t="s">
        <v>1218</v>
      </c>
    </row>
    <row r="586" spans="2:15">
      <c r="B586" s="50">
        <f t="shared" si="20"/>
        <v>578</v>
      </c>
      <c r="C586" s="33" t="s">
        <v>69</v>
      </c>
      <c r="D586" s="36" t="s">
        <v>1219</v>
      </c>
      <c r="E586" s="38">
        <v>45320</v>
      </c>
      <c r="F586" s="37">
        <v>40788</v>
      </c>
      <c r="G586" s="37">
        <v>37188</v>
      </c>
      <c r="H586" s="22" t="s">
        <v>24</v>
      </c>
      <c r="I586" s="22" t="s">
        <v>20</v>
      </c>
      <c r="J586" s="37">
        <v>0</v>
      </c>
      <c r="K586" s="37">
        <v>0</v>
      </c>
      <c r="L586" s="37">
        <v>0</v>
      </c>
      <c r="M586" s="37">
        <v>3600</v>
      </c>
      <c r="N586" s="37">
        <f t="shared" si="21"/>
        <v>0</v>
      </c>
      <c r="O586" s="51" t="s">
        <v>1220</v>
      </c>
    </row>
    <row r="587" spans="2:15">
      <c r="B587" s="50">
        <f t="shared" ref="B587:B650" si="22">B586+1</f>
        <v>579</v>
      </c>
      <c r="C587" s="33" t="s">
        <v>69</v>
      </c>
      <c r="D587" s="36" t="s">
        <v>1221</v>
      </c>
      <c r="E587" s="38">
        <v>45320</v>
      </c>
      <c r="F587" s="37">
        <v>5223.1487000000006</v>
      </c>
      <c r="G587" s="37">
        <v>2460.5987</v>
      </c>
      <c r="H587" s="22" t="s">
        <v>24</v>
      </c>
      <c r="I587" s="22" t="s">
        <v>20</v>
      </c>
      <c r="J587" s="37">
        <v>0</v>
      </c>
      <c r="K587" s="37">
        <v>0</v>
      </c>
      <c r="L587" s="37">
        <v>0</v>
      </c>
      <c r="M587" s="37">
        <v>2762.55</v>
      </c>
      <c r="N587" s="37">
        <f t="shared" si="21"/>
        <v>0</v>
      </c>
      <c r="O587" s="51" t="s">
        <v>1222</v>
      </c>
    </row>
    <row r="588" spans="2:15">
      <c r="B588" s="50">
        <f t="shared" si="22"/>
        <v>580</v>
      </c>
      <c r="C588" s="33" t="s">
        <v>69</v>
      </c>
      <c r="D588" s="36" t="s">
        <v>1223</v>
      </c>
      <c r="E588" s="38">
        <v>45320</v>
      </c>
      <c r="F588" s="37">
        <v>4615.5242000000007</v>
      </c>
      <c r="G588" s="37">
        <v>2171.9641999999999</v>
      </c>
      <c r="H588" s="22" t="s">
        <v>24</v>
      </c>
      <c r="I588" s="22" t="s">
        <v>20</v>
      </c>
      <c r="J588" s="37">
        <v>0</v>
      </c>
      <c r="K588" s="37">
        <v>0</v>
      </c>
      <c r="L588" s="37">
        <v>0</v>
      </c>
      <c r="M588" s="37">
        <v>2443.56</v>
      </c>
      <c r="N588" s="37">
        <f t="shared" si="21"/>
        <v>0</v>
      </c>
      <c r="O588" s="51" t="s">
        <v>1224</v>
      </c>
    </row>
    <row r="589" spans="2:15">
      <c r="B589" s="50">
        <f t="shared" si="22"/>
        <v>581</v>
      </c>
      <c r="C589" s="33" t="s">
        <v>69</v>
      </c>
      <c r="D589" s="36" t="s">
        <v>1225</v>
      </c>
      <c r="E589" s="38">
        <v>45320</v>
      </c>
      <c r="F589" s="37">
        <v>5625.1878999999999</v>
      </c>
      <c r="G589" s="37">
        <v>2862.6378999999997</v>
      </c>
      <c r="H589" s="22" t="s">
        <v>24</v>
      </c>
      <c r="I589" s="22" t="s">
        <v>20</v>
      </c>
      <c r="J589" s="37">
        <v>0</v>
      </c>
      <c r="K589" s="37">
        <v>0</v>
      </c>
      <c r="L589" s="37">
        <v>0</v>
      </c>
      <c r="M589" s="37">
        <v>2762.55</v>
      </c>
      <c r="N589" s="37">
        <f t="shared" si="21"/>
        <v>0</v>
      </c>
      <c r="O589" s="51" t="s">
        <v>1226</v>
      </c>
    </row>
    <row r="590" spans="2:15">
      <c r="B590" s="50">
        <f t="shared" si="22"/>
        <v>582</v>
      </c>
      <c r="C590" s="33" t="s">
        <v>69</v>
      </c>
      <c r="D590" s="36" t="s">
        <v>1225</v>
      </c>
      <c r="E590" s="38">
        <v>45320</v>
      </c>
      <c r="F590" s="37">
        <v>4479.7163999999993</v>
      </c>
      <c r="G590" s="37">
        <v>2141.4764</v>
      </c>
      <c r="H590" s="22" t="s">
        <v>24</v>
      </c>
      <c r="I590" s="22" t="s">
        <v>20</v>
      </c>
      <c r="J590" s="37">
        <v>0</v>
      </c>
      <c r="K590" s="37">
        <v>0</v>
      </c>
      <c r="L590" s="37">
        <v>0</v>
      </c>
      <c r="M590" s="37">
        <v>2338.2399999999998</v>
      </c>
      <c r="N590" s="37">
        <f t="shared" si="21"/>
        <v>0</v>
      </c>
      <c r="O590" s="51" t="s">
        <v>1227</v>
      </c>
    </row>
    <row r="591" spans="2:15">
      <c r="B591" s="50">
        <f t="shared" si="22"/>
        <v>583</v>
      </c>
      <c r="C591" s="33" t="s">
        <v>69</v>
      </c>
      <c r="D591" s="36" t="s">
        <v>1228</v>
      </c>
      <c r="E591" s="38">
        <v>45320</v>
      </c>
      <c r="F591" s="37">
        <v>3597.55</v>
      </c>
      <c r="G591" s="37">
        <v>0</v>
      </c>
      <c r="H591" s="22" t="s">
        <v>24</v>
      </c>
      <c r="I591" s="22" t="s">
        <v>20</v>
      </c>
      <c r="J591" s="37">
        <v>0</v>
      </c>
      <c r="K591" s="37">
        <v>0</v>
      </c>
      <c r="L591" s="37">
        <v>0</v>
      </c>
      <c r="M591" s="37">
        <v>3597.55</v>
      </c>
      <c r="N591" s="37">
        <f t="shared" si="21"/>
        <v>0</v>
      </c>
      <c r="O591" s="51" t="s">
        <v>1229</v>
      </c>
    </row>
    <row r="592" spans="2:15">
      <c r="B592" s="50">
        <f t="shared" si="22"/>
        <v>584</v>
      </c>
      <c r="C592" s="33" t="s">
        <v>69</v>
      </c>
      <c r="D592" s="36" t="s">
        <v>1230</v>
      </c>
      <c r="E592" s="38">
        <v>45320</v>
      </c>
      <c r="F592" s="37">
        <v>147271.39328550023</v>
      </c>
      <c r="G592" s="37">
        <v>143671.39328550023</v>
      </c>
      <c r="H592" s="22" t="s">
        <v>24</v>
      </c>
      <c r="I592" s="22" t="s">
        <v>20</v>
      </c>
      <c r="J592" s="37">
        <v>0</v>
      </c>
      <c r="K592" s="37">
        <v>0</v>
      </c>
      <c r="L592" s="37">
        <v>0</v>
      </c>
      <c r="M592" s="37">
        <v>3600</v>
      </c>
      <c r="N592" s="37">
        <f t="shared" si="21"/>
        <v>0</v>
      </c>
      <c r="O592" s="51" t="s">
        <v>1231</v>
      </c>
    </row>
    <row r="593" spans="2:15">
      <c r="B593" s="50">
        <f t="shared" si="22"/>
        <v>585</v>
      </c>
      <c r="C593" s="33" t="s">
        <v>69</v>
      </c>
      <c r="D593" s="36" t="s">
        <v>1232</v>
      </c>
      <c r="E593" s="38">
        <v>45320</v>
      </c>
      <c r="F593" s="37">
        <v>23223</v>
      </c>
      <c r="G593" s="37">
        <v>19623</v>
      </c>
      <c r="H593" s="22" t="s">
        <v>24</v>
      </c>
      <c r="I593" s="22" t="s">
        <v>20</v>
      </c>
      <c r="J593" s="37">
        <v>0</v>
      </c>
      <c r="K593" s="37">
        <v>0</v>
      </c>
      <c r="L593" s="37">
        <v>0</v>
      </c>
      <c r="M593" s="37">
        <v>3600</v>
      </c>
      <c r="N593" s="37">
        <f t="shared" si="21"/>
        <v>0</v>
      </c>
      <c r="O593" s="51" t="s">
        <v>1233</v>
      </c>
    </row>
    <row r="594" spans="2:15">
      <c r="B594" s="50">
        <f t="shared" si="22"/>
        <v>586</v>
      </c>
      <c r="C594" s="33" t="s">
        <v>69</v>
      </c>
      <c r="D594" s="36" t="s">
        <v>1234</v>
      </c>
      <c r="E594" s="38">
        <v>45320</v>
      </c>
      <c r="F594" s="37">
        <v>23223</v>
      </c>
      <c r="G594" s="37">
        <v>19623</v>
      </c>
      <c r="H594" s="22" t="s">
        <v>24</v>
      </c>
      <c r="I594" s="22" t="s">
        <v>20</v>
      </c>
      <c r="J594" s="37">
        <v>0</v>
      </c>
      <c r="K594" s="37">
        <v>0</v>
      </c>
      <c r="L594" s="37">
        <v>0</v>
      </c>
      <c r="M594" s="37">
        <v>3600</v>
      </c>
      <c r="N594" s="37">
        <f t="shared" si="21"/>
        <v>0</v>
      </c>
      <c r="O594" s="51" t="s">
        <v>1235</v>
      </c>
    </row>
    <row r="595" spans="2:15">
      <c r="B595" s="50">
        <f t="shared" si="22"/>
        <v>587</v>
      </c>
      <c r="C595" s="33" t="s">
        <v>69</v>
      </c>
      <c r="D595" s="36" t="s">
        <v>1236</v>
      </c>
      <c r="E595" s="38">
        <v>45320</v>
      </c>
      <c r="F595" s="37">
        <v>37605.147805264089</v>
      </c>
      <c r="G595" s="37">
        <v>34016.017805264091</v>
      </c>
      <c r="H595" s="22" t="s">
        <v>24</v>
      </c>
      <c r="I595" s="22" t="s">
        <v>20</v>
      </c>
      <c r="J595" s="37">
        <v>0</v>
      </c>
      <c r="K595" s="37">
        <v>0</v>
      </c>
      <c r="L595" s="37">
        <v>0</v>
      </c>
      <c r="M595" s="37">
        <v>3589.13</v>
      </c>
      <c r="N595" s="37">
        <f t="shared" si="21"/>
        <v>0</v>
      </c>
      <c r="O595" s="51" t="s">
        <v>1237</v>
      </c>
    </row>
    <row r="596" spans="2:15">
      <c r="B596" s="50">
        <f t="shared" si="22"/>
        <v>588</v>
      </c>
      <c r="C596" s="33" t="s">
        <v>69</v>
      </c>
      <c r="D596" s="36" t="s">
        <v>1238</v>
      </c>
      <c r="E596" s="38">
        <v>45320</v>
      </c>
      <c r="F596" s="37">
        <v>2338.2399999999998</v>
      </c>
      <c r="G596" s="37">
        <v>0</v>
      </c>
      <c r="H596" s="22" t="s">
        <v>24</v>
      </c>
      <c r="I596" s="22" t="s">
        <v>20</v>
      </c>
      <c r="J596" s="37">
        <v>0</v>
      </c>
      <c r="K596" s="37">
        <v>0</v>
      </c>
      <c r="L596" s="37">
        <v>0</v>
      </c>
      <c r="M596" s="37">
        <v>2338.2399999999998</v>
      </c>
      <c r="N596" s="37">
        <f t="shared" si="21"/>
        <v>0</v>
      </c>
      <c r="O596" s="51" t="s">
        <v>1239</v>
      </c>
    </row>
    <row r="597" spans="2:15">
      <c r="B597" s="50">
        <f t="shared" si="22"/>
        <v>589</v>
      </c>
      <c r="C597" s="33" t="s">
        <v>69</v>
      </c>
      <c r="D597" s="36" t="s">
        <v>1240</v>
      </c>
      <c r="E597" s="38">
        <v>45320</v>
      </c>
      <c r="F597" s="37">
        <v>4210.1045999999997</v>
      </c>
      <c r="G597" s="37">
        <v>2403.5146</v>
      </c>
      <c r="H597" s="22" t="s">
        <v>24</v>
      </c>
      <c r="I597" s="22" t="s">
        <v>20</v>
      </c>
      <c r="J597" s="37">
        <v>0</v>
      </c>
      <c r="K597" s="37">
        <v>0</v>
      </c>
      <c r="L597" s="37">
        <v>0</v>
      </c>
      <c r="M597" s="37">
        <v>1806.59</v>
      </c>
      <c r="N597" s="37">
        <f t="shared" si="21"/>
        <v>0</v>
      </c>
      <c r="O597" s="51" t="s">
        <v>1241</v>
      </c>
    </row>
    <row r="598" spans="2:15">
      <c r="B598" s="50">
        <f t="shared" si="22"/>
        <v>590</v>
      </c>
      <c r="C598" s="33" t="s">
        <v>69</v>
      </c>
      <c r="D598" s="36" t="s">
        <v>1242</v>
      </c>
      <c r="E598" s="38">
        <v>45320</v>
      </c>
      <c r="F598" s="37">
        <v>26031</v>
      </c>
      <c r="G598" s="37">
        <v>22431</v>
      </c>
      <c r="H598" s="22" t="s">
        <v>24</v>
      </c>
      <c r="I598" s="22" t="s">
        <v>20</v>
      </c>
      <c r="J598" s="37">
        <v>0</v>
      </c>
      <c r="K598" s="37">
        <v>0</v>
      </c>
      <c r="L598" s="37">
        <v>0</v>
      </c>
      <c r="M598" s="37">
        <v>3600</v>
      </c>
      <c r="N598" s="37">
        <f t="shared" si="21"/>
        <v>0</v>
      </c>
      <c r="O598" s="51" t="s">
        <v>1243</v>
      </c>
    </row>
    <row r="599" spans="2:15">
      <c r="B599" s="50">
        <f t="shared" si="22"/>
        <v>591</v>
      </c>
      <c r="C599" s="33" t="s">
        <v>69</v>
      </c>
      <c r="D599" s="36" t="s">
        <v>1244</v>
      </c>
      <c r="E599" s="38">
        <v>45320</v>
      </c>
      <c r="F599" s="37">
        <v>1486.6100000000001</v>
      </c>
      <c r="G599" s="37">
        <v>0</v>
      </c>
      <c r="H599" s="22" t="s">
        <v>24</v>
      </c>
      <c r="I599" s="22" t="s">
        <v>20</v>
      </c>
      <c r="J599" s="37">
        <v>0</v>
      </c>
      <c r="K599" s="37">
        <v>0</v>
      </c>
      <c r="L599" s="37">
        <v>0</v>
      </c>
      <c r="M599" s="37">
        <v>1486.6100000000001</v>
      </c>
      <c r="N599" s="37">
        <f t="shared" si="21"/>
        <v>0</v>
      </c>
      <c r="O599" s="51" t="s">
        <v>1245</v>
      </c>
    </row>
    <row r="600" spans="2:15">
      <c r="B600" s="50">
        <f t="shared" si="22"/>
        <v>592</v>
      </c>
      <c r="C600" s="33" t="s">
        <v>69</v>
      </c>
      <c r="D600" s="36" t="s">
        <v>1246</v>
      </c>
      <c r="E600" s="38">
        <v>45320</v>
      </c>
      <c r="F600" s="37">
        <v>5667.2503000000006</v>
      </c>
      <c r="G600" s="37">
        <v>2904.7003</v>
      </c>
      <c r="H600" s="22" t="s">
        <v>24</v>
      </c>
      <c r="I600" s="22" t="s">
        <v>20</v>
      </c>
      <c r="J600" s="37">
        <v>0</v>
      </c>
      <c r="K600" s="37">
        <v>0</v>
      </c>
      <c r="L600" s="37">
        <v>0</v>
      </c>
      <c r="M600" s="37">
        <v>2762.55</v>
      </c>
      <c r="N600" s="37">
        <f t="shared" si="21"/>
        <v>0</v>
      </c>
      <c r="O600" s="51" t="s">
        <v>1247</v>
      </c>
    </row>
    <row r="601" spans="2:15">
      <c r="B601" s="50">
        <f t="shared" si="22"/>
        <v>593</v>
      </c>
      <c r="C601" s="33" t="s">
        <v>69</v>
      </c>
      <c r="D601" s="36" t="s">
        <v>1248</v>
      </c>
      <c r="E601" s="38">
        <v>45320</v>
      </c>
      <c r="F601" s="37">
        <v>23223</v>
      </c>
      <c r="G601" s="37">
        <v>19623</v>
      </c>
      <c r="H601" s="22" t="s">
        <v>24</v>
      </c>
      <c r="I601" s="22" t="s">
        <v>20</v>
      </c>
      <c r="J601" s="37">
        <v>0</v>
      </c>
      <c r="K601" s="37">
        <v>0</v>
      </c>
      <c r="L601" s="37">
        <v>0</v>
      </c>
      <c r="M601" s="37">
        <v>3600</v>
      </c>
      <c r="N601" s="37">
        <f t="shared" si="21"/>
        <v>0</v>
      </c>
      <c r="O601" s="51" t="s">
        <v>1249</v>
      </c>
    </row>
    <row r="602" spans="2:15">
      <c r="B602" s="50">
        <f t="shared" si="22"/>
        <v>594</v>
      </c>
      <c r="C602" s="33" t="s">
        <v>69</v>
      </c>
      <c r="D602" s="36" t="s">
        <v>1250</v>
      </c>
      <c r="E602" s="38">
        <v>45320</v>
      </c>
      <c r="F602" s="37">
        <v>5302.6044000000002</v>
      </c>
      <c r="G602" s="37">
        <v>2646.3743999999997</v>
      </c>
      <c r="H602" s="22" t="s">
        <v>24</v>
      </c>
      <c r="I602" s="22" t="s">
        <v>20</v>
      </c>
      <c r="J602" s="37">
        <v>0</v>
      </c>
      <c r="K602" s="37">
        <v>0</v>
      </c>
      <c r="L602" s="37">
        <v>0</v>
      </c>
      <c r="M602" s="37">
        <v>2656.23</v>
      </c>
      <c r="N602" s="37">
        <f t="shared" si="21"/>
        <v>0</v>
      </c>
      <c r="O602" s="51" t="s">
        <v>1251</v>
      </c>
    </row>
    <row r="603" spans="2:15">
      <c r="B603" s="50">
        <f t="shared" si="22"/>
        <v>595</v>
      </c>
      <c r="C603" s="33" t="s">
        <v>69</v>
      </c>
      <c r="D603" s="36" t="s">
        <v>1252</v>
      </c>
      <c r="E603" s="38">
        <v>45320</v>
      </c>
      <c r="F603" s="37">
        <v>5254.7194</v>
      </c>
      <c r="G603" s="37">
        <v>2492.1693999999998</v>
      </c>
      <c r="H603" s="22" t="s">
        <v>24</v>
      </c>
      <c r="I603" s="22" t="s">
        <v>20</v>
      </c>
      <c r="J603" s="37">
        <v>0</v>
      </c>
      <c r="K603" s="37">
        <v>0</v>
      </c>
      <c r="L603" s="37">
        <v>0</v>
      </c>
      <c r="M603" s="37">
        <v>2762.55</v>
      </c>
      <c r="N603" s="37">
        <f t="shared" si="21"/>
        <v>0</v>
      </c>
      <c r="O603" s="51" t="s">
        <v>1253</v>
      </c>
    </row>
    <row r="604" spans="2:15">
      <c r="B604" s="50">
        <f t="shared" si="22"/>
        <v>596</v>
      </c>
      <c r="C604" s="33" t="s">
        <v>69</v>
      </c>
      <c r="D604" s="36" t="s">
        <v>1254</v>
      </c>
      <c r="E604" s="38">
        <v>45320</v>
      </c>
      <c r="F604" s="37">
        <v>14102.67</v>
      </c>
      <c r="G604" s="37">
        <v>11090</v>
      </c>
      <c r="H604" s="22" t="s">
        <v>24</v>
      </c>
      <c r="I604" s="22" t="s">
        <v>20</v>
      </c>
      <c r="J604" s="37">
        <v>0</v>
      </c>
      <c r="K604" s="37">
        <v>0</v>
      </c>
      <c r="L604" s="37">
        <v>0</v>
      </c>
      <c r="M604" s="37">
        <v>3012.67</v>
      </c>
      <c r="N604" s="37">
        <f t="shared" si="21"/>
        <v>0</v>
      </c>
      <c r="O604" s="51" t="s">
        <v>1255</v>
      </c>
    </row>
    <row r="605" spans="2:15">
      <c r="B605" s="50">
        <f t="shared" si="22"/>
        <v>597</v>
      </c>
      <c r="C605" s="33" t="s">
        <v>69</v>
      </c>
      <c r="D605" s="36" t="s">
        <v>1256</v>
      </c>
      <c r="E605" s="38">
        <v>45320</v>
      </c>
      <c r="F605" s="37">
        <v>23223</v>
      </c>
      <c r="G605" s="37">
        <v>19623</v>
      </c>
      <c r="H605" s="22" t="s">
        <v>24</v>
      </c>
      <c r="I605" s="22" t="s">
        <v>20</v>
      </c>
      <c r="J605" s="37">
        <v>0</v>
      </c>
      <c r="K605" s="37">
        <v>0</v>
      </c>
      <c r="L605" s="37">
        <v>0</v>
      </c>
      <c r="M605" s="37">
        <v>3600</v>
      </c>
      <c r="N605" s="37">
        <f t="shared" si="21"/>
        <v>0</v>
      </c>
      <c r="O605" s="51" t="s">
        <v>1257</v>
      </c>
    </row>
    <row r="606" spans="2:15">
      <c r="B606" s="50">
        <f t="shared" si="22"/>
        <v>598</v>
      </c>
      <c r="C606" s="33" t="s">
        <v>69</v>
      </c>
      <c r="D606" s="36" t="s">
        <v>1258</v>
      </c>
      <c r="E606" s="38">
        <v>45320</v>
      </c>
      <c r="F606" s="37">
        <v>4787.1818000000003</v>
      </c>
      <c r="G606" s="37">
        <v>2236.2718</v>
      </c>
      <c r="H606" s="22" t="s">
        <v>24</v>
      </c>
      <c r="I606" s="22" t="s">
        <v>20</v>
      </c>
      <c r="J606" s="37">
        <v>0</v>
      </c>
      <c r="K606" s="37">
        <v>0</v>
      </c>
      <c r="L606" s="37">
        <v>0</v>
      </c>
      <c r="M606" s="37">
        <v>2550.91</v>
      </c>
      <c r="N606" s="37">
        <f t="shared" si="21"/>
        <v>0</v>
      </c>
      <c r="O606" s="51" t="s">
        <v>1259</v>
      </c>
    </row>
    <row r="607" spans="2:15">
      <c r="B607" s="50">
        <f t="shared" si="22"/>
        <v>599</v>
      </c>
      <c r="C607" s="33" t="s">
        <v>69</v>
      </c>
      <c r="D607" s="36" t="s">
        <v>1260</v>
      </c>
      <c r="E607" s="38">
        <v>45320</v>
      </c>
      <c r="F607" s="37">
        <v>56891.69055920044</v>
      </c>
      <c r="G607" s="37">
        <v>53291.69055920044</v>
      </c>
      <c r="H607" s="22" t="s">
        <v>24</v>
      </c>
      <c r="I607" s="22" t="s">
        <v>20</v>
      </c>
      <c r="J607" s="37">
        <v>0</v>
      </c>
      <c r="K607" s="37">
        <v>0</v>
      </c>
      <c r="L607" s="37">
        <v>0</v>
      </c>
      <c r="M607" s="37">
        <v>3600</v>
      </c>
      <c r="N607" s="37">
        <f t="shared" si="21"/>
        <v>0</v>
      </c>
      <c r="O607" s="51" t="s">
        <v>1261</v>
      </c>
    </row>
    <row r="608" spans="2:15">
      <c r="B608" s="50">
        <f t="shared" si="22"/>
        <v>600</v>
      </c>
      <c r="C608" s="33" t="s">
        <v>69</v>
      </c>
      <c r="D608" s="36" t="s">
        <v>1262</v>
      </c>
      <c r="E608" s="38">
        <v>45320</v>
      </c>
      <c r="F608" s="37">
        <v>5189.4121999999998</v>
      </c>
      <c r="G608" s="37">
        <v>2426.8622</v>
      </c>
      <c r="H608" s="22" t="s">
        <v>24</v>
      </c>
      <c r="I608" s="22" t="s">
        <v>20</v>
      </c>
      <c r="J608" s="37">
        <v>0</v>
      </c>
      <c r="K608" s="37">
        <v>0</v>
      </c>
      <c r="L608" s="37">
        <v>0</v>
      </c>
      <c r="M608" s="37">
        <v>2762.55</v>
      </c>
      <c r="N608" s="37">
        <f t="shared" si="21"/>
        <v>0</v>
      </c>
      <c r="O608" s="51" t="s">
        <v>1263</v>
      </c>
    </row>
    <row r="609" spans="2:15">
      <c r="B609" s="50">
        <f t="shared" si="22"/>
        <v>601</v>
      </c>
      <c r="C609" s="33" t="s">
        <v>69</v>
      </c>
      <c r="D609" s="36" t="s">
        <v>1264</v>
      </c>
      <c r="E609" s="38">
        <v>45320</v>
      </c>
      <c r="F609" s="37">
        <v>14032.8</v>
      </c>
      <c r="G609" s="37">
        <v>11503</v>
      </c>
      <c r="H609" s="22" t="s">
        <v>24</v>
      </c>
      <c r="I609" s="22" t="s">
        <v>20</v>
      </c>
      <c r="J609" s="37">
        <v>0</v>
      </c>
      <c r="K609" s="37">
        <v>0</v>
      </c>
      <c r="L609" s="37">
        <v>0</v>
      </c>
      <c r="M609" s="37">
        <v>2529.8000000000002</v>
      </c>
      <c r="N609" s="37">
        <f t="shared" si="21"/>
        <v>0</v>
      </c>
      <c r="O609" s="51" t="s">
        <v>1265</v>
      </c>
    </row>
    <row r="610" spans="2:15">
      <c r="B610" s="50">
        <f t="shared" si="22"/>
        <v>602</v>
      </c>
      <c r="C610" s="33" t="s">
        <v>69</v>
      </c>
      <c r="D610" s="36" t="s">
        <v>1266</v>
      </c>
      <c r="E610" s="38">
        <v>45320</v>
      </c>
      <c r="F610" s="37">
        <v>25050</v>
      </c>
      <c r="G610" s="37">
        <v>21450</v>
      </c>
      <c r="H610" s="22" t="s">
        <v>24</v>
      </c>
      <c r="I610" s="22" t="s">
        <v>20</v>
      </c>
      <c r="J610" s="37">
        <v>0</v>
      </c>
      <c r="K610" s="37">
        <v>0</v>
      </c>
      <c r="L610" s="37">
        <v>0</v>
      </c>
      <c r="M610" s="37">
        <v>3600</v>
      </c>
      <c r="N610" s="37">
        <f t="shared" si="21"/>
        <v>0</v>
      </c>
      <c r="O610" s="51" t="s">
        <v>1267</v>
      </c>
    </row>
    <row r="611" spans="2:15">
      <c r="B611" s="50">
        <f t="shared" si="22"/>
        <v>603</v>
      </c>
      <c r="C611" s="33" t="s">
        <v>69</v>
      </c>
      <c r="D611" s="36" t="s">
        <v>1268</v>
      </c>
      <c r="E611" s="38">
        <v>45320</v>
      </c>
      <c r="F611" s="37">
        <v>78135.293377695431</v>
      </c>
      <c r="G611" s="37">
        <v>74535.293377695431</v>
      </c>
      <c r="H611" s="22" t="s">
        <v>24</v>
      </c>
      <c r="I611" s="22" t="s">
        <v>20</v>
      </c>
      <c r="J611" s="37">
        <v>0</v>
      </c>
      <c r="K611" s="37">
        <v>0</v>
      </c>
      <c r="L611" s="37">
        <v>0</v>
      </c>
      <c r="M611" s="37">
        <v>3600</v>
      </c>
      <c r="N611" s="37">
        <f t="shared" si="21"/>
        <v>0</v>
      </c>
      <c r="O611" s="51" t="s">
        <v>1269</v>
      </c>
    </row>
    <row r="612" spans="2:15">
      <c r="B612" s="50">
        <f t="shared" si="22"/>
        <v>604</v>
      </c>
      <c r="C612" s="33" t="s">
        <v>69</v>
      </c>
      <c r="D612" s="36" t="s">
        <v>1270</v>
      </c>
      <c r="E612" s="38">
        <v>45320</v>
      </c>
      <c r="F612" s="37">
        <v>175828</v>
      </c>
      <c r="G612" s="37">
        <v>172228</v>
      </c>
      <c r="H612" s="22" t="s">
        <v>24</v>
      </c>
      <c r="I612" s="22" t="s">
        <v>20</v>
      </c>
      <c r="J612" s="37">
        <v>0</v>
      </c>
      <c r="K612" s="37">
        <v>0</v>
      </c>
      <c r="L612" s="37">
        <v>0</v>
      </c>
      <c r="M612" s="37">
        <v>3600</v>
      </c>
      <c r="N612" s="37">
        <f t="shared" si="21"/>
        <v>0</v>
      </c>
      <c r="O612" s="51" t="s">
        <v>1271</v>
      </c>
    </row>
    <row r="613" spans="2:15">
      <c r="B613" s="50">
        <f t="shared" si="22"/>
        <v>605</v>
      </c>
      <c r="C613" s="33" t="s">
        <v>69</v>
      </c>
      <c r="D613" s="36" t="s">
        <v>1272</v>
      </c>
      <c r="E613" s="38">
        <v>45320</v>
      </c>
      <c r="F613" s="37">
        <v>16692.669999999998</v>
      </c>
      <c r="G613" s="37">
        <v>13379</v>
      </c>
      <c r="H613" s="22" t="s">
        <v>24</v>
      </c>
      <c r="I613" s="22" t="s">
        <v>20</v>
      </c>
      <c r="J613" s="37">
        <v>0</v>
      </c>
      <c r="K613" s="37">
        <v>0</v>
      </c>
      <c r="L613" s="37">
        <v>0</v>
      </c>
      <c r="M613" s="37">
        <v>3313.67</v>
      </c>
      <c r="N613" s="37">
        <f t="shared" si="21"/>
        <v>0</v>
      </c>
      <c r="O613" s="51" t="s">
        <v>1273</v>
      </c>
    </row>
    <row r="614" spans="2:15">
      <c r="B614" s="50">
        <f t="shared" si="22"/>
        <v>606</v>
      </c>
      <c r="C614" s="33" t="s">
        <v>69</v>
      </c>
      <c r="D614" s="36" t="s">
        <v>1274</v>
      </c>
      <c r="E614" s="38">
        <v>45320</v>
      </c>
      <c r="F614" s="37">
        <v>5254.7194</v>
      </c>
      <c r="G614" s="37">
        <v>2492.1693999999998</v>
      </c>
      <c r="H614" s="22" t="s">
        <v>24</v>
      </c>
      <c r="I614" s="22" t="s">
        <v>20</v>
      </c>
      <c r="J614" s="37">
        <v>0</v>
      </c>
      <c r="K614" s="37">
        <v>0</v>
      </c>
      <c r="L614" s="37">
        <v>0</v>
      </c>
      <c r="M614" s="37">
        <v>2762.55</v>
      </c>
      <c r="N614" s="37">
        <f t="shared" si="21"/>
        <v>0</v>
      </c>
      <c r="O614" s="51" t="s">
        <v>1275</v>
      </c>
    </row>
    <row r="615" spans="2:15">
      <c r="B615" s="50">
        <f t="shared" si="22"/>
        <v>607</v>
      </c>
      <c r="C615" s="33" t="s">
        <v>69</v>
      </c>
      <c r="D615" s="36" t="s">
        <v>1276</v>
      </c>
      <c r="E615" s="38">
        <v>45320</v>
      </c>
      <c r="F615" s="37">
        <v>23223</v>
      </c>
      <c r="G615" s="37">
        <v>19623</v>
      </c>
      <c r="H615" s="22" t="s">
        <v>24</v>
      </c>
      <c r="I615" s="22" t="s">
        <v>20</v>
      </c>
      <c r="J615" s="37">
        <v>0</v>
      </c>
      <c r="K615" s="37">
        <v>0</v>
      </c>
      <c r="L615" s="37">
        <v>0</v>
      </c>
      <c r="M615" s="37">
        <v>3600</v>
      </c>
      <c r="N615" s="37">
        <f t="shared" si="21"/>
        <v>0</v>
      </c>
      <c r="O615" s="51" t="s">
        <v>1277</v>
      </c>
    </row>
    <row r="616" spans="2:15">
      <c r="B616" s="50">
        <f t="shared" si="22"/>
        <v>608</v>
      </c>
      <c r="C616" s="33" t="s">
        <v>69</v>
      </c>
      <c r="D616" s="36" t="s">
        <v>1278</v>
      </c>
      <c r="E616" s="38">
        <v>45320</v>
      </c>
      <c r="F616" s="37">
        <v>23223</v>
      </c>
      <c r="G616" s="37">
        <v>19623</v>
      </c>
      <c r="H616" s="22" t="s">
        <v>24</v>
      </c>
      <c r="I616" s="22" t="s">
        <v>20</v>
      </c>
      <c r="J616" s="37">
        <v>0</v>
      </c>
      <c r="K616" s="37">
        <v>0</v>
      </c>
      <c r="L616" s="37">
        <v>0</v>
      </c>
      <c r="M616" s="37">
        <v>3600</v>
      </c>
      <c r="N616" s="37">
        <f t="shared" si="21"/>
        <v>0</v>
      </c>
      <c r="O616" s="51" t="s">
        <v>1279</v>
      </c>
    </row>
    <row r="617" spans="2:15">
      <c r="B617" s="50">
        <f t="shared" si="22"/>
        <v>609</v>
      </c>
      <c r="C617" s="33" t="s">
        <v>69</v>
      </c>
      <c r="D617" s="36" t="s">
        <v>1280</v>
      </c>
      <c r="E617" s="38">
        <v>45320</v>
      </c>
      <c r="F617" s="37">
        <v>25050</v>
      </c>
      <c r="G617" s="37">
        <v>21450</v>
      </c>
      <c r="H617" s="22" t="s">
        <v>24</v>
      </c>
      <c r="I617" s="22" t="s">
        <v>20</v>
      </c>
      <c r="J617" s="37">
        <v>0</v>
      </c>
      <c r="K617" s="37">
        <v>0</v>
      </c>
      <c r="L617" s="37">
        <v>0</v>
      </c>
      <c r="M617" s="37">
        <v>3600</v>
      </c>
      <c r="N617" s="37">
        <f t="shared" si="21"/>
        <v>0</v>
      </c>
      <c r="O617" s="51" t="s">
        <v>1281</v>
      </c>
    </row>
    <row r="618" spans="2:15">
      <c r="B618" s="50">
        <f t="shared" si="22"/>
        <v>610</v>
      </c>
      <c r="C618" s="33" t="s">
        <v>69</v>
      </c>
      <c r="D618" s="36" t="s">
        <v>1282</v>
      </c>
      <c r="E618" s="38">
        <v>45320</v>
      </c>
      <c r="F618" s="37">
        <v>5925.4722000000002</v>
      </c>
      <c r="G618" s="37">
        <v>2810.0421999999999</v>
      </c>
      <c r="H618" s="22" t="s">
        <v>24</v>
      </c>
      <c r="I618" s="22" t="s">
        <v>20</v>
      </c>
      <c r="J618" s="37">
        <v>0</v>
      </c>
      <c r="K618" s="37">
        <v>0</v>
      </c>
      <c r="L618" s="37">
        <v>0</v>
      </c>
      <c r="M618" s="37">
        <v>3115.43</v>
      </c>
      <c r="N618" s="37">
        <f t="shared" si="21"/>
        <v>0</v>
      </c>
      <c r="O618" s="51" t="s">
        <v>1283</v>
      </c>
    </row>
    <row r="619" spans="2:15">
      <c r="B619" s="50">
        <f t="shared" si="22"/>
        <v>611</v>
      </c>
      <c r="C619" s="33" t="s">
        <v>69</v>
      </c>
      <c r="D619" s="36" t="s">
        <v>1284</v>
      </c>
      <c r="E619" s="38">
        <v>45320</v>
      </c>
      <c r="F619" s="37">
        <v>2691.6822999999999</v>
      </c>
      <c r="G619" s="37">
        <v>1310.3923</v>
      </c>
      <c r="H619" s="22" t="s">
        <v>24</v>
      </c>
      <c r="I619" s="22" t="s">
        <v>20</v>
      </c>
      <c r="J619" s="37">
        <v>0</v>
      </c>
      <c r="K619" s="37">
        <v>0</v>
      </c>
      <c r="L619" s="37">
        <v>0</v>
      </c>
      <c r="M619" s="37">
        <v>1381.29</v>
      </c>
      <c r="N619" s="37">
        <f t="shared" si="21"/>
        <v>0</v>
      </c>
      <c r="O619" s="51" t="s">
        <v>1285</v>
      </c>
    </row>
    <row r="620" spans="2:15">
      <c r="B620" s="50">
        <f t="shared" si="22"/>
        <v>612</v>
      </c>
      <c r="C620" s="33" t="s">
        <v>69</v>
      </c>
      <c r="D620" s="36" t="s">
        <v>1286</v>
      </c>
      <c r="E620" s="38">
        <v>45320</v>
      </c>
      <c r="F620" s="37">
        <v>5124.1050000000005</v>
      </c>
      <c r="G620" s="37">
        <v>2361.5549999999998</v>
      </c>
      <c r="H620" s="22" t="s">
        <v>24</v>
      </c>
      <c r="I620" s="22" t="s">
        <v>20</v>
      </c>
      <c r="J620" s="37">
        <v>0</v>
      </c>
      <c r="K620" s="37">
        <v>0</v>
      </c>
      <c r="L620" s="37">
        <v>0</v>
      </c>
      <c r="M620" s="37">
        <v>2762.55</v>
      </c>
      <c r="N620" s="37">
        <f t="shared" si="21"/>
        <v>0</v>
      </c>
      <c r="O620" s="51" t="s">
        <v>1287</v>
      </c>
    </row>
    <row r="621" spans="2:15">
      <c r="B621" s="50">
        <f t="shared" si="22"/>
        <v>613</v>
      </c>
      <c r="C621" s="33" t="s">
        <v>69</v>
      </c>
      <c r="D621" s="36" t="s">
        <v>1288</v>
      </c>
      <c r="E621" s="38">
        <v>45320</v>
      </c>
      <c r="F621" s="37">
        <v>22847</v>
      </c>
      <c r="G621" s="37">
        <v>19247</v>
      </c>
      <c r="H621" s="22" t="s">
        <v>24</v>
      </c>
      <c r="I621" s="22" t="s">
        <v>20</v>
      </c>
      <c r="J621" s="37">
        <v>0</v>
      </c>
      <c r="K621" s="37">
        <v>0</v>
      </c>
      <c r="L621" s="37">
        <v>0</v>
      </c>
      <c r="M621" s="37">
        <v>3600</v>
      </c>
      <c r="N621" s="37">
        <f t="shared" si="21"/>
        <v>0</v>
      </c>
      <c r="O621" s="51" t="s">
        <v>1289</v>
      </c>
    </row>
    <row r="622" spans="2:15">
      <c r="B622" s="50">
        <f t="shared" si="22"/>
        <v>614</v>
      </c>
      <c r="C622" s="33" t="s">
        <v>69</v>
      </c>
      <c r="D622" s="36" t="s">
        <v>1290</v>
      </c>
      <c r="E622" s="38">
        <v>45320</v>
      </c>
      <c r="F622" s="37">
        <v>46086</v>
      </c>
      <c r="G622" s="37">
        <v>42486</v>
      </c>
      <c r="H622" s="22" t="s">
        <v>24</v>
      </c>
      <c r="I622" s="22" t="s">
        <v>20</v>
      </c>
      <c r="J622" s="37">
        <v>0</v>
      </c>
      <c r="K622" s="37">
        <v>0</v>
      </c>
      <c r="L622" s="37">
        <v>0</v>
      </c>
      <c r="M622" s="37">
        <v>3600</v>
      </c>
      <c r="N622" s="37">
        <f t="shared" si="21"/>
        <v>0</v>
      </c>
      <c r="O622" s="51" t="s">
        <v>1291</v>
      </c>
    </row>
    <row r="623" spans="2:15">
      <c r="B623" s="50">
        <f t="shared" si="22"/>
        <v>615</v>
      </c>
      <c r="C623" s="33" t="s">
        <v>69</v>
      </c>
      <c r="D623" s="36" t="s">
        <v>1292</v>
      </c>
      <c r="E623" s="38">
        <v>45320</v>
      </c>
      <c r="F623" s="37">
        <v>98404.426934640185</v>
      </c>
      <c r="G623" s="37">
        <v>94920.426934640185</v>
      </c>
      <c r="H623" s="22" t="s">
        <v>24</v>
      </c>
      <c r="I623" s="22" t="s">
        <v>20</v>
      </c>
      <c r="J623" s="37">
        <v>0</v>
      </c>
      <c r="K623" s="37">
        <v>0</v>
      </c>
      <c r="L623" s="37">
        <v>0</v>
      </c>
      <c r="M623" s="37">
        <v>3484</v>
      </c>
      <c r="N623" s="37">
        <f t="shared" si="21"/>
        <v>0</v>
      </c>
      <c r="O623" s="51" t="s">
        <v>1293</v>
      </c>
    </row>
    <row r="624" spans="2:15">
      <c r="B624" s="50">
        <f t="shared" si="22"/>
        <v>616</v>
      </c>
      <c r="C624" s="33" t="s">
        <v>69</v>
      </c>
      <c r="D624" s="36" t="s">
        <v>1294</v>
      </c>
      <c r="E624" s="38">
        <v>45320</v>
      </c>
      <c r="F624" s="37">
        <v>23542.48258991936</v>
      </c>
      <c r="G624" s="37">
        <v>21134.362589919358</v>
      </c>
      <c r="H624" s="22" t="s">
        <v>24</v>
      </c>
      <c r="I624" s="22" t="s">
        <v>20</v>
      </c>
      <c r="J624" s="37">
        <v>0</v>
      </c>
      <c r="K624" s="37">
        <v>0</v>
      </c>
      <c r="L624" s="37">
        <v>0</v>
      </c>
      <c r="M624" s="37">
        <v>2408.12</v>
      </c>
      <c r="N624" s="37">
        <f t="shared" si="21"/>
        <v>0</v>
      </c>
      <c r="O624" s="51" t="s">
        <v>1295</v>
      </c>
    </row>
    <row r="625" spans="2:15">
      <c r="B625" s="50">
        <f t="shared" si="22"/>
        <v>617</v>
      </c>
      <c r="C625" s="33" t="s">
        <v>69</v>
      </c>
      <c r="D625" s="36" t="s">
        <v>1296</v>
      </c>
      <c r="E625" s="38">
        <v>45320</v>
      </c>
      <c r="F625" s="37">
        <v>86441.71</v>
      </c>
      <c r="G625" s="37">
        <v>84128</v>
      </c>
      <c r="H625" s="22" t="s">
        <v>24</v>
      </c>
      <c r="I625" s="22" t="s">
        <v>20</v>
      </c>
      <c r="J625" s="37">
        <v>0</v>
      </c>
      <c r="K625" s="37">
        <v>0</v>
      </c>
      <c r="L625" s="37">
        <v>0</v>
      </c>
      <c r="M625" s="37">
        <v>2313.71</v>
      </c>
      <c r="N625" s="37">
        <v>0</v>
      </c>
      <c r="O625" s="51" t="s">
        <v>1297</v>
      </c>
    </row>
    <row r="626" spans="2:15">
      <c r="B626" s="50">
        <f t="shared" si="22"/>
        <v>618</v>
      </c>
      <c r="C626" s="33" t="s">
        <v>69</v>
      </c>
      <c r="D626" s="36" t="s">
        <v>1298</v>
      </c>
      <c r="E626" s="38">
        <v>45320</v>
      </c>
      <c r="F626" s="37">
        <v>3599.9999999999995</v>
      </c>
      <c r="G626" s="37">
        <v>0</v>
      </c>
      <c r="H626" s="22" t="s">
        <v>24</v>
      </c>
      <c r="I626" s="22" t="s">
        <v>20</v>
      </c>
      <c r="J626" s="37">
        <v>0</v>
      </c>
      <c r="K626" s="37">
        <v>0</v>
      </c>
      <c r="L626" s="37">
        <v>0</v>
      </c>
      <c r="M626" s="37">
        <v>3599.9999999999995</v>
      </c>
      <c r="N626" s="37">
        <f t="shared" ref="N626:N658" si="23">F626-G626-M626</f>
        <v>0</v>
      </c>
      <c r="O626" s="51" t="s">
        <v>1299</v>
      </c>
    </row>
    <row r="627" spans="2:15">
      <c r="B627" s="50">
        <f t="shared" si="22"/>
        <v>619</v>
      </c>
      <c r="C627" s="33" t="s">
        <v>69</v>
      </c>
      <c r="D627" s="36" t="s">
        <v>1300</v>
      </c>
      <c r="E627" s="38">
        <v>45320</v>
      </c>
      <c r="F627" s="37">
        <v>121856.24144299907</v>
      </c>
      <c r="G627" s="37">
        <v>118256.24144299907</v>
      </c>
      <c r="H627" s="22" t="s">
        <v>24</v>
      </c>
      <c r="I627" s="22" t="s">
        <v>20</v>
      </c>
      <c r="J627" s="37">
        <v>0</v>
      </c>
      <c r="K627" s="37">
        <v>0</v>
      </c>
      <c r="L627" s="37">
        <v>0</v>
      </c>
      <c r="M627" s="37">
        <v>3600</v>
      </c>
      <c r="N627" s="37">
        <f t="shared" si="23"/>
        <v>0</v>
      </c>
      <c r="O627" s="51" t="s">
        <v>1301</v>
      </c>
    </row>
    <row r="628" spans="2:15">
      <c r="B628" s="50">
        <f t="shared" si="22"/>
        <v>620</v>
      </c>
      <c r="C628" s="33" t="s">
        <v>69</v>
      </c>
      <c r="D628" s="36" t="s">
        <v>1302</v>
      </c>
      <c r="E628" s="38">
        <v>45320</v>
      </c>
      <c r="F628" s="37">
        <v>19530.62</v>
      </c>
      <c r="G628" s="37">
        <v>17600</v>
      </c>
      <c r="H628" s="22" t="s">
        <v>24</v>
      </c>
      <c r="I628" s="22" t="s">
        <v>20</v>
      </c>
      <c r="J628" s="37">
        <v>0</v>
      </c>
      <c r="K628" s="37">
        <v>0</v>
      </c>
      <c r="L628" s="37">
        <v>0</v>
      </c>
      <c r="M628" s="37">
        <v>1930.62</v>
      </c>
      <c r="N628" s="37">
        <f t="shared" si="23"/>
        <v>0</v>
      </c>
      <c r="O628" s="51" t="s">
        <v>1303</v>
      </c>
    </row>
    <row r="629" spans="2:15">
      <c r="B629" s="50">
        <f t="shared" si="22"/>
        <v>621</v>
      </c>
      <c r="C629" s="33" t="s">
        <v>69</v>
      </c>
      <c r="D629" s="36" t="s">
        <v>1304</v>
      </c>
      <c r="E629" s="38">
        <v>45320</v>
      </c>
      <c r="F629" s="37">
        <v>24008</v>
      </c>
      <c r="G629" s="37">
        <v>20408</v>
      </c>
      <c r="H629" s="22" t="s">
        <v>24</v>
      </c>
      <c r="I629" s="22" t="s">
        <v>20</v>
      </c>
      <c r="J629" s="37">
        <v>0</v>
      </c>
      <c r="K629" s="37">
        <v>0</v>
      </c>
      <c r="L629" s="37">
        <v>0</v>
      </c>
      <c r="M629" s="37">
        <v>3600</v>
      </c>
      <c r="N629" s="37">
        <f t="shared" si="23"/>
        <v>0</v>
      </c>
      <c r="O629" s="51" t="s">
        <v>1305</v>
      </c>
    </row>
    <row r="630" spans="2:15">
      <c r="B630" s="50">
        <f t="shared" si="22"/>
        <v>622</v>
      </c>
      <c r="C630" s="33" t="s">
        <v>69</v>
      </c>
      <c r="D630" s="36" t="s">
        <v>1306</v>
      </c>
      <c r="E630" s="38">
        <v>45320</v>
      </c>
      <c r="F630" s="37">
        <v>4965.0852999999997</v>
      </c>
      <c r="G630" s="37">
        <v>2202.5353</v>
      </c>
      <c r="H630" s="22" t="s">
        <v>24</v>
      </c>
      <c r="I630" s="22" t="s">
        <v>20</v>
      </c>
      <c r="J630" s="37">
        <v>0</v>
      </c>
      <c r="K630" s="37">
        <v>0</v>
      </c>
      <c r="L630" s="37">
        <v>0</v>
      </c>
      <c r="M630" s="37">
        <v>2762.55</v>
      </c>
      <c r="N630" s="37">
        <f t="shared" si="23"/>
        <v>0</v>
      </c>
      <c r="O630" s="51" t="s">
        <v>1307</v>
      </c>
    </row>
    <row r="631" spans="2:15">
      <c r="B631" s="50">
        <f t="shared" si="22"/>
        <v>623</v>
      </c>
      <c r="C631" s="33" t="s">
        <v>69</v>
      </c>
      <c r="D631" s="36" t="s">
        <v>1308</v>
      </c>
      <c r="E631" s="38">
        <v>45320</v>
      </c>
      <c r="F631" s="37">
        <v>5925.4722000000002</v>
      </c>
      <c r="G631" s="37">
        <v>2810.0421999999999</v>
      </c>
      <c r="H631" s="22" t="s">
        <v>24</v>
      </c>
      <c r="I631" s="22" t="s">
        <v>20</v>
      </c>
      <c r="J631" s="37">
        <v>0</v>
      </c>
      <c r="K631" s="37">
        <v>0</v>
      </c>
      <c r="L631" s="37">
        <v>0</v>
      </c>
      <c r="M631" s="37">
        <v>3115.43</v>
      </c>
      <c r="N631" s="37">
        <f t="shared" si="23"/>
        <v>0</v>
      </c>
      <c r="O631" s="51" t="s">
        <v>1309</v>
      </c>
    </row>
    <row r="632" spans="2:15">
      <c r="B632" s="50">
        <f t="shared" si="22"/>
        <v>624</v>
      </c>
      <c r="C632" s="33" t="s">
        <v>69</v>
      </c>
      <c r="D632" s="36" t="s">
        <v>1310</v>
      </c>
      <c r="E632" s="38">
        <v>45320</v>
      </c>
      <c r="F632" s="37">
        <v>5254.7194</v>
      </c>
      <c r="G632" s="37">
        <v>2492.1693999999998</v>
      </c>
      <c r="H632" s="22" t="s">
        <v>24</v>
      </c>
      <c r="I632" s="22" t="s">
        <v>20</v>
      </c>
      <c r="J632" s="37">
        <v>0</v>
      </c>
      <c r="K632" s="37">
        <v>0</v>
      </c>
      <c r="L632" s="37">
        <v>0</v>
      </c>
      <c r="M632" s="37">
        <v>2762.55</v>
      </c>
      <c r="N632" s="37">
        <f t="shared" si="23"/>
        <v>0</v>
      </c>
      <c r="O632" s="51" t="s">
        <v>1311</v>
      </c>
    </row>
    <row r="633" spans="2:15">
      <c r="B633" s="50">
        <f t="shared" si="22"/>
        <v>625</v>
      </c>
      <c r="C633" s="33" t="s">
        <v>69</v>
      </c>
      <c r="D633" s="36" t="s">
        <v>1312</v>
      </c>
      <c r="E633" s="38">
        <v>45320</v>
      </c>
      <c r="F633" s="37">
        <v>6221.7194</v>
      </c>
      <c r="G633" s="37">
        <v>3459.1693999999998</v>
      </c>
      <c r="H633" s="22" t="s">
        <v>24</v>
      </c>
      <c r="I633" s="22" t="s">
        <v>20</v>
      </c>
      <c r="J633" s="37">
        <v>0</v>
      </c>
      <c r="K633" s="37">
        <v>0</v>
      </c>
      <c r="L633" s="37">
        <v>0</v>
      </c>
      <c r="M633" s="37">
        <v>2762.55</v>
      </c>
      <c r="N633" s="37">
        <f t="shared" si="23"/>
        <v>0</v>
      </c>
      <c r="O633" s="51" t="s">
        <v>1313</v>
      </c>
    </row>
    <row r="634" spans="2:15">
      <c r="B634" s="50">
        <f t="shared" si="22"/>
        <v>626</v>
      </c>
      <c r="C634" s="33" t="s">
        <v>69</v>
      </c>
      <c r="D634" s="36" t="s">
        <v>1314</v>
      </c>
      <c r="E634" s="38">
        <v>45320</v>
      </c>
      <c r="F634" s="37">
        <v>4426.1585999999998</v>
      </c>
      <c r="G634" s="37">
        <v>2302.5785999999998</v>
      </c>
      <c r="H634" s="22" t="s">
        <v>24</v>
      </c>
      <c r="I634" s="22" t="s">
        <v>20</v>
      </c>
      <c r="J634" s="37">
        <v>0</v>
      </c>
      <c r="K634" s="37">
        <v>0</v>
      </c>
      <c r="L634" s="37">
        <v>0</v>
      </c>
      <c r="M634" s="37">
        <v>2123.58</v>
      </c>
      <c r="N634" s="37">
        <f t="shared" si="23"/>
        <v>0</v>
      </c>
      <c r="O634" s="51" t="s">
        <v>1315</v>
      </c>
    </row>
    <row r="635" spans="2:15">
      <c r="B635" s="50">
        <f t="shared" si="22"/>
        <v>627</v>
      </c>
      <c r="C635" s="33" t="s">
        <v>69</v>
      </c>
      <c r="D635" s="36" t="s">
        <v>1316</v>
      </c>
      <c r="E635" s="38">
        <v>45320</v>
      </c>
      <c r="F635" s="37">
        <v>492881.41935483873</v>
      </c>
      <c r="G635" s="37">
        <v>489281.41935483873</v>
      </c>
      <c r="H635" s="22" t="s">
        <v>24</v>
      </c>
      <c r="I635" s="22" t="s">
        <v>20</v>
      </c>
      <c r="J635" s="37">
        <v>0</v>
      </c>
      <c r="K635" s="37">
        <v>0</v>
      </c>
      <c r="L635" s="37">
        <v>0</v>
      </c>
      <c r="M635" s="37">
        <v>3599.9999999999995</v>
      </c>
      <c r="N635" s="37">
        <f t="shared" si="23"/>
        <v>0</v>
      </c>
      <c r="O635" s="51" t="s">
        <v>1317</v>
      </c>
    </row>
    <row r="636" spans="2:15">
      <c r="B636" s="50">
        <f t="shared" si="22"/>
        <v>628</v>
      </c>
      <c r="C636" s="33" t="s">
        <v>69</v>
      </c>
      <c r="D636" s="36" t="s">
        <v>1318</v>
      </c>
      <c r="E636" s="38">
        <v>45320</v>
      </c>
      <c r="F636" s="37">
        <v>5092.5343000000003</v>
      </c>
      <c r="G636" s="37">
        <v>2329.9843000000001</v>
      </c>
      <c r="H636" s="22" t="s">
        <v>24</v>
      </c>
      <c r="I636" s="22" t="s">
        <v>20</v>
      </c>
      <c r="J636" s="37">
        <v>0</v>
      </c>
      <c r="K636" s="37">
        <v>0</v>
      </c>
      <c r="L636" s="37">
        <v>0</v>
      </c>
      <c r="M636" s="37">
        <v>2762.55</v>
      </c>
      <c r="N636" s="37">
        <f t="shared" si="23"/>
        <v>0</v>
      </c>
      <c r="O636" s="51" t="s">
        <v>1319</v>
      </c>
    </row>
    <row r="637" spans="2:15">
      <c r="B637" s="50">
        <f t="shared" si="22"/>
        <v>629</v>
      </c>
      <c r="C637" s="33" t="s">
        <v>69</v>
      </c>
      <c r="D637" s="36" t="s">
        <v>1320</v>
      </c>
      <c r="E637" s="38">
        <v>45320</v>
      </c>
      <c r="F637" s="37">
        <v>5159.924</v>
      </c>
      <c r="G637" s="37">
        <v>2397.3739999999998</v>
      </c>
      <c r="H637" s="22" t="s">
        <v>24</v>
      </c>
      <c r="I637" s="22" t="s">
        <v>20</v>
      </c>
      <c r="J637" s="37">
        <v>0</v>
      </c>
      <c r="K637" s="37">
        <v>0</v>
      </c>
      <c r="L637" s="37">
        <v>0</v>
      </c>
      <c r="M637" s="37">
        <v>2762.55</v>
      </c>
      <c r="N637" s="37">
        <f t="shared" si="23"/>
        <v>0</v>
      </c>
      <c r="O637" s="51" t="s">
        <v>1321</v>
      </c>
    </row>
    <row r="638" spans="2:15">
      <c r="B638" s="50">
        <f t="shared" si="22"/>
        <v>630</v>
      </c>
      <c r="C638" s="33" t="s">
        <v>69</v>
      </c>
      <c r="D638" s="36" t="s">
        <v>1322</v>
      </c>
      <c r="E638" s="38">
        <v>45320</v>
      </c>
      <c r="F638" s="37">
        <v>6175.4722000000002</v>
      </c>
      <c r="G638" s="37">
        <v>3060.0421999999999</v>
      </c>
      <c r="H638" s="22" t="s">
        <v>24</v>
      </c>
      <c r="I638" s="22" t="s">
        <v>20</v>
      </c>
      <c r="J638" s="37">
        <v>0</v>
      </c>
      <c r="K638" s="37">
        <v>0</v>
      </c>
      <c r="L638" s="37">
        <v>0</v>
      </c>
      <c r="M638" s="37">
        <v>3115.43</v>
      </c>
      <c r="N638" s="37">
        <f t="shared" si="23"/>
        <v>0</v>
      </c>
      <c r="O638" s="51" t="s">
        <v>1323</v>
      </c>
    </row>
    <row r="639" spans="2:15">
      <c r="B639" s="50">
        <f t="shared" si="22"/>
        <v>631</v>
      </c>
      <c r="C639" s="33" t="s">
        <v>69</v>
      </c>
      <c r="D639" s="36" t="s">
        <v>1324</v>
      </c>
      <c r="E639" s="38">
        <v>45320</v>
      </c>
      <c r="F639" s="37">
        <v>17280.669999999998</v>
      </c>
      <c r="G639" s="37">
        <v>14268</v>
      </c>
      <c r="H639" s="22" t="s">
        <v>24</v>
      </c>
      <c r="I639" s="22" t="s">
        <v>20</v>
      </c>
      <c r="J639" s="37">
        <v>0</v>
      </c>
      <c r="K639" s="37">
        <v>0</v>
      </c>
      <c r="L639" s="37">
        <v>0</v>
      </c>
      <c r="M639" s="37">
        <v>3012.67</v>
      </c>
      <c r="N639" s="37">
        <f t="shared" si="23"/>
        <v>0</v>
      </c>
      <c r="O639" s="51" t="s">
        <v>1325</v>
      </c>
    </row>
    <row r="640" spans="2:15">
      <c r="B640" s="50">
        <f t="shared" si="22"/>
        <v>632</v>
      </c>
      <c r="C640" s="33" t="s">
        <v>69</v>
      </c>
      <c r="D640" s="36" t="s">
        <v>1326</v>
      </c>
      <c r="E640" s="38">
        <v>45320</v>
      </c>
      <c r="F640" s="37">
        <v>140660.44455577916</v>
      </c>
      <c r="G640" s="37">
        <v>140660.44455577916</v>
      </c>
      <c r="H640" s="22" t="s">
        <v>24</v>
      </c>
      <c r="I640" s="22" t="s">
        <v>20</v>
      </c>
      <c r="J640" s="37">
        <v>0</v>
      </c>
      <c r="K640" s="37">
        <v>0</v>
      </c>
      <c r="L640" s="37">
        <v>0</v>
      </c>
      <c r="M640" s="37">
        <v>0</v>
      </c>
      <c r="N640" s="37">
        <f t="shared" si="23"/>
        <v>0</v>
      </c>
      <c r="O640" s="51" t="s">
        <v>1327</v>
      </c>
    </row>
    <row r="641" spans="2:15">
      <c r="B641" s="50">
        <f t="shared" si="22"/>
        <v>633</v>
      </c>
      <c r="C641" s="33" t="s">
        <v>69</v>
      </c>
      <c r="D641" s="36" t="s">
        <v>1328</v>
      </c>
      <c r="E641" s="38">
        <v>45320</v>
      </c>
      <c r="F641" s="37">
        <v>4833.3879999999999</v>
      </c>
      <c r="G641" s="37">
        <v>2070.8379999999997</v>
      </c>
      <c r="H641" s="22" t="s">
        <v>24</v>
      </c>
      <c r="I641" s="22" t="s">
        <v>20</v>
      </c>
      <c r="J641" s="37">
        <v>0</v>
      </c>
      <c r="K641" s="37">
        <v>0</v>
      </c>
      <c r="L641" s="37">
        <v>0</v>
      </c>
      <c r="M641" s="37">
        <v>2762.55</v>
      </c>
      <c r="N641" s="37">
        <f t="shared" si="23"/>
        <v>0</v>
      </c>
      <c r="O641" s="51" t="s">
        <v>1329</v>
      </c>
    </row>
    <row r="642" spans="2:15">
      <c r="B642" s="50">
        <f t="shared" si="22"/>
        <v>634</v>
      </c>
      <c r="C642" s="33" t="s">
        <v>69</v>
      </c>
      <c r="D642" s="36" t="s">
        <v>1330</v>
      </c>
      <c r="E642" s="38">
        <v>45320</v>
      </c>
      <c r="F642" s="37">
        <v>5254.7194</v>
      </c>
      <c r="G642" s="37">
        <v>2492.1693999999998</v>
      </c>
      <c r="H642" s="22" t="s">
        <v>24</v>
      </c>
      <c r="I642" s="22" t="s">
        <v>20</v>
      </c>
      <c r="J642" s="37">
        <v>0</v>
      </c>
      <c r="K642" s="37">
        <v>0</v>
      </c>
      <c r="L642" s="37">
        <v>0</v>
      </c>
      <c r="M642" s="37">
        <v>2762.55</v>
      </c>
      <c r="N642" s="37">
        <f t="shared" si="23"/>
        <v>0</v>
      </c>
      <c r="O642" s="51" t="s">
        <v>1331</v>
      </c>
    </row>
    <row r="643" spans="2:15">
      <c r="B643" s="50">
        <f t="shared" si="22"/>
        <v>635</v>
      </c>
      <c r="C643" s="33" t="s">
        <v>69</v>
      </c>
      <c r="D643" s="36" t="s">
        <v>1332</v>
      </c>
      <c r="E643" s="38">
        <v>45320</v>
      </c>
      <c r="F643" s="37">
        <v>12941.67</v>
      </c>
      <c r="G643" s="37">
        <v>9929</v>
      </c>
      <c r="H643" s="22" t="s">
        <v>24</v>
      </c>
      <c r="I643" s="22" t="s">
        <v>20</v>
      </c>
      <c r="J643" s="37">
        <v>0</v>
      </c>
      <c r="K643" s="37">
        <v>0</v>
      </c>
      <c r="L643" s="37">
        <v>0</v>
      </c>
      <c r="M643" s="37">
        <v>3012.67</v>
      </c>
      <c r="N643" s="37">
        <f t="shared" si="23"/>
        <v>0</v>
      </c>
      <c r="O643" s="51" t="s">
        <v>1333</v>
      </c>
    </row>
    <row r="644" spans="2:15">
      <c r="B644" s="50">
        <f t="shared" si="22"/>
        <v>636</v>
      </c>
      <c r="C644" s="33" t="s">
        <v>69</v>
      </c>
      <c r="D644" s="36" t="s">
        <v>1334</v>
      </c>
      <c r="E644" s="38">
        <v>45320</v>
      </c>
      <c r="F644" s="37">
        <v>5254.7194</v>
      </c>
      <c r="G644" s="37">
        <v>2492.1693999999998</v>
      </c>
      <c r="H644" s="22" t="s">
        <v>24</v>
      </c>
      <c r="I644" s="22" t="s">
        <v>20</v>
      </c>
      <c r="J644" s="37">
        <v>0</v>
      </c>
      <c r="K644" s="37">
        <v>0</v>
      </c>
      <c r="L644" s="37">
        <v>0</v>
      </c>
      <c r="M644" s="37">
        <v>2762.55</v>
      </c>
      <c r="N644" s="37">
        <f t="shared" si="23"/>
        <v>0</v>
      </c>
      <c r="O644" s="51" t="s">
        <v>1335</v>
      </c>
    </row>
    <row r="645" spans="2:15">
      <c r="B645" s="50">
        <f t="shared" si="22"/>
        <v>637</v>
      </c>
      <c r="C645" s="33" t="s">
        <v>69</v>
      </c>
      <c r="D645" s="36" t="s">
        <v>1336</v>
      </c>
      <c r="E645" s="38">
        <v>45320</v>
      </c>
      <c r="F645" s="37">
        <v>20796.27</v>
      </c>
      <c r="G645" s="37">
        <v>17126</v>
      </c>
      <c r="H645" s="22" t="s">
        <v>24</v>
      </c>
      <c r="I645" s="22" t="s">
        <v>20</v>
      </c>
      <c r="J645" s="37">
        <v>0</v>
      </c>
      <c r="K645" s="37">
        <v>0</v>
      </c>
      <c r="L645" s="37">
        <v>0</v>
      </c>
      <c r="M645" s="37">
        <v>3670.27</v>
      </c>
      <c r="N645" s="37">
        <f t="shared" si="23"/>
        <v>0</v>
      </c>
      <c r="O645" s="51" t="s">
        <v>1337</v>
      </c>
    </row>
    <row r="646" spans="2:15">
      <c r="B646" s="50">
        <f t="shared" si="22"/>
        <v>638</v>
      </c>
      <c r="C646" s="33" t="s">
        <v>69</v>
      </c>
      <c r="D646" s="36" t="s">
        <v>1338</v>
      </c>
      <c r="E646" s="38">
        <v>45320</v>
      </c>
      <c r="F646" s="37">
        <v>4615.5242000000007</v>
      </c>
      <c r="G646" s="37">
        <v>2171.9641999999999</v>
      </c>
      <c r="H646" s="22" t="s">
        <v>24</v>
      </c>
      <c r="I646" s="22" t="s">
        <v>20</v>
      </c>
      <c r="J646" s="37">
        <v>0</v>
      </c>
      <c r="K646" s="37">
        <v>0</v>
      </c>
      <c r="L646" s="37">
        <v>0</v>
      </c>
      <c r="M646" s="37">
        <v>2443.56</v>
      </c>
      <c r="N646" s="37">
        <f t="shared" si="23"/>
        <v>0</v>
      </c>
      <c r="O646" s="51" t="s">
        <v>1339</v>
      </c>
    </row>
    <row r="647" spans="2:15">
      <c r="B647" s="50">
        <f t="shared" si="22"/>
        <v>639</v>
      </c>
      <c r="C647" s="33" t="s">
        <v>69</v>
      </c>
      <c r="D647" s="36" t="s">
        <v>1340</v>
      </c>
      <c r="E647" s="38">
        <v>45320</v>
      </c>
      <c r="F647" s="37">
        <v>2765.3483000000001</v>
      </c>
      <c r="G647" s="37">
        <v>1278.7383</v>
      </c>
      <c r="H647" s="22" t="s">
        <v>24</v>
      </c>
      <c r="I647" s="22" t="s">
        <v>20</v>
      </c>
      <c r="J647" s="37">
        <v>0</v>
      </c>
      <c r="K647" s="37">
        <v>0</v>
      </c>
      <c r="L647" s="37">
        <v>0</v>
      </c>
      <c r="M647" s="37">
        <v>1486.6100000000001</v>
      </c>
      <c r="N647" s="37">
        <f t="shared" si="23"/>
        <v>0</v>
      </c>
      <c r="O647" s="51" t="s">
        <v>1341</v>
      </c>
    </row>
    <row r="648" spans="2:15">
      <c r="B648" s="50">
        <f t="shared" si="22"/>
        <v>640</v>
      </c>
      <c r="C648" s="33" t="s">
        <v>69</v>
      </c>
      <c r="D648" s="36" t="s">
        <v>1342</v>
      </c>
      <c r="E648" s="38">
        <v>45320</v>
      </c>
      <c r="F648" s="37">
        <v>78321</v>
      </c>
      <c r="G648" s="37">
        <v>60585</v>
      </c>
      <c r="H648" s="22" t="s">
        <v>24</v>
      </c>
      <c r="I648" s="22" t="s">
        <v>20</v>
      </c>
      <c r="J648" s="37">
        <v>0</v>
      </c>
      <c r="K648" s="37">
        <v>0</v>
      </c>
      <c r="L648" s="37">
        <v>0</v>
      </c>
      <c r="M648" s="37">
        <v>17736</v>
      </c>
      <c r="N648" s="37">
        <f t="shared" si="23"/>
        <v>0</v>
      </c>
      <c r="O648" s="51" t="s">
        <v>1343</v>
      </c>
    </row>
    <row r="649" spans="2:15">
      <c r="B649" s="50">
        <f t="shared" si="22"/>
        <v>641</v>
      </c>
      <c r="C649" s="33" t="s">
        <v>69</v>
      </c>
      <c r="D649" s="36" t="s">
        <v>1344</v>
      </c>
      <c r="E649" s="38">
        <v>45320</v>
      </c>
      <c r="F649" s="37">
        <v>7500</v>
      </c>
      <c r="G649" s="37">
        <v>0</v>
      </c>
      <c r="H649" s="22" t="s">
        <v>24</v>
      </c>
      <c r="I649" s="22" t="s">
        <v>20</v>
      </c>
      <c r="J649" s="37">
        <v>0</v>
      </c>
      <c r="K649" s="37">
        <v>0</v>
      </c>
      <c r="L649" s="37">
        <v>0</v>
      </c>
      <c r="M649" s="37">
        <v>7500</v>
      </c>
      <c r="N649" s="37">
        <f t="shared" si="23"/>
        <v>0</v>
      </c>
      <c r="O649" s="51" t="s">
        <v>1345</v>
      </c>
    </row>
    <row r="650" spans="2:15">
      <c r="B650" s="50">
        <f t="shared" si="22"/>
        <v>642</v>
      </c>
      <c r="C650" s="33" t="s">
        <v>69</v>
      </c>
      <c r="D650" s="36" t="s">
        <v>1346</v>
      </c>
      <c r="E650" s="38">
        <v>45320</v>
      </c>
      <c r="F650" s="37">
        <v>4484.7775000000001</v>
      </c>
      <c r="G650" s="37">
        <v>1722.2275</v>
      </c>
      <c r="H650" s="22" t="s">
        <v>24</v>
      </c>
      <c r="I650" s="22" t="s">
        <v>20</v>
      </c>
      <c r="J650" s="37">
        <v>0</v>
      </c>
      <c r="K650" s="37">
        <v>0</v>
      </c>
      <c r="L650" s="37">
        <v>0</v>
      </c>
      <c r="M650" s="37">
        <v>2762.55</v>
      </c>
      <c r="N650" s="37">
        <f t="shared" si="23"/>
        <v>0</v>
      </c>
      <c r="O650" s="51" t="s">
        <v>1347</v>
      </c>
    </row>
    <row r="651" spans="2:15">
      <c r="B651" s="50">
        <f t="shared" ref="B651:B714" si="24">B650+1</f>
        <v>643</v>
      </c>
      <c r="C651" s="33" t="s">
        <v>69</v>
      </c>
      <c r="D651" s="36" t="s">
        <v>1348</v>
      </c>
      <c r="E651" s="38">
        <v>45320</v>
      </c>
      <c r="F651" s="37">
        <v>419413</v>
      </c>
      <c r="G651" s="37">
        <v>321293</v>
      </c>
      <c r="H651" s="22" t="s">
        <v>24</v>
      </c>
      <c r="I651" s="22" t="s">
        <v>20</v>
      </c>
      <c r="J651" s="37">
        <v>0</v>
      </c>
      <c r="K651" s="37">
        <v>0</v>
      </c>
      <c r="L651" s="37">
        <v>0</v>
      </c>
      <c r="M651" s="37">
        <v>98120.000000000015</v>
      </c>
      <c r="N651" s="37">
        <f t="shared" si="23"/>
        <v>0</v>
      </c>
      <c r="O651" s="51" t="s">
        <v>1349</v>
      </c>
    </row>
    <row r="652" spans="2:15">
      <c r="B652" s="50">
        <f t="shared" si="24"/>
        <v>644</v>
      </c>
      <c r="C652" s="33" t="s">
        <v>69</v>
      </c>
      <c r="D652" s="36" t="s">
        <v>1350</v>
      </c>
      <c r="E652" s="38">
        <v>45320</v>
      </c>
      <c r="F652" s="37">
        <v>51527</v>
      </c>
      <c r="G652" s="37">
        <v>47927</v>
      </c>
      <c r="H652" s="22" t="s">
        <v>24</v>
      </c>
      <c r="I652" s="22" t="s">
        <v>20</v>
      </c>
      <c r="J652" s="37">
        <v>0</v>
      </c>
      <c r="K652" s="37">
        <v>0</v>
      </c>
      <c r="L652" s="37">
        <v>0</v>
      </c>
      <c r="M652" s="37">
        <v>3600</v>
      </c>
      <c r="N652" s="37">
        <f t="shared" si="23"/>
        <v>0</v>
      </c>
      <c r="O652" s="51" t="s">
        <v>1351</v>
      </c>
    </row>
    <row r="653" spans="2:15">
      <c r="B653" s="50">
        <f t="shared" si="24"/>
        <v>645</v>
      </c>
      <c r="C653" s="33" t="s">
        <v>69</v>
      </c>
      <c r="D653" s="36" t="s">
        <v>1352</v>
      </c>
      <c r="E653" s="38">
        <v>45320</v>
      </c>
      <c r="F653" s="37">
        <v>3484</v>
      </c>
      <c r="G653" s="37">
        <v>0</v>
      </c>
      <c r="H653" s="22" t="s">
        <v>24</v>
      </c>
      <c r="I653" s="22" t="s">
        <v>20</v>
      </c>
      <c r="J653" s="37">
        <v>0</v>
      </c>
      <c r="K653" s="37">
        <v>0</v>
      </c>
      <c r="L653" s="37">
        <v>0</v>
      </c>
      <c r="M653" s="37">
        <v>3484</v>
      </c>
      <c r="N653" s="37">
        <f t="shared" si="23"/>
        <v>0</v>
      </c>
      <c r="O653" s="51" t="s">
        <v>1353</v>
      </c>
    </row>
    <row r="654" spans="2:15">
      <c r="B654" s="50">
        <f t="shared" si="24"/>
        <v>646</v>
      </c>
      <c r="C654" s="33" t="s">
        <v>69</v>
      </c>
      <c r="D654" s="36" t="s">
        <v>1354</v>
      </c>
      <c r="E654" s="38">
        <v>45320</v>
      </c>
      <c r="F654" s="37">
        <v>7854.3</v>
      </c>
      <c r="G654" s="37">
        <v>6008</v>
      </c>
      <c r="H654" s="22" t="s">
        <v>24</v>
      </c>
      <c r="I654" s="22" t="s">
        <v>20</v>
      </c>
      <c r="J654" s="37">
        <v>0</v>
      </c>
      <c r="K654" s="37">
        <v>0</v>
      </c>
      <c r="L654" s="37">
        <v>0</v>
      </c>
      <c r="M654" s="37">
        <v>1846.3</v>
      </c>
      <c r="N654" s="37">
        <f t="shared" si="23"/>
        <v>0</v>
      </c>
      <c r="O654" s="51" t="s">
        <v>1355</v>
      </c>
    </row>
    <row r="655" spans="2:15">
      <c r="B655" s="50">
        <f t="shared" si="24"/>
        <v>647</v>
      </c>
      <c r="C655" s="33" t="s">
        <v>69</v>
      </c>
      <c r="D655" s="36" t="s">
        <v>1356</v>
      </c>
      <c r="E655" s="38">
        <v>45320</v>
      </c>
      <c r="F655" s="37">
        <v>3291.59</v>
      </c>
      <c r="G655" s="37">
        <v>0</v>
      </c>
      <c r="H655" s="22" t="s">
        <v>24</v>
      </c>
      <c r="I655" s="22" t="s">
        <v>20</v>
      </c>
      <c r="J655" s="37">
        <v>0</v>
      </c>
      <c r="K655" s="37">
        <v>0</v>
      </c>
      <c r="L655" s="37">
        <v>0</v>
      </c>
      <c r="M655" s="37">
        <v>3291.59</v>
      </c>
      <c r="N655" s="37">
        <f t="shared" si="23"/>
        <v>0</v>
      </c>
      <c r="O655" s="51" t="s">
        <v>1357</v>
      </c>
    </row>
    <row r="656" spans="2:15">
      <c r="B656" s="50">
        <f t="shared" si="24"/>
        <v>648</v>
      </c>
      <c r="C656" s="33" t="s">
        <v>69</v>
      </c>
      <c r="D656" s="36" t="s">
        <v>1358</v>
      </c>
      <c r="E656" s="38">
        <v>45320</v>
      </c>
      <c r="F656" s="37">
        <v>52947.5</v>
      </c>
      <c r="G656" s="37">
        <v>49498.5</v>
      </c>
      <c r="H656" s="22" t="s">
        <v>24</v>
      </c>
      <c r="I656" s="22" t="s">
        <v>20</v>
      </c>
      <c r="J656" s="37">
        <v>0</v>
      </c>
      <c r="K656" s="37">
        <v>0</v>
      </c>
      <c r="L656" s="37">
        <v>0</v>
      </c>
      <c r="M656" s="37">
        <v>3449</v>
      </c>
      <c r="N656" s="37">
        <f t="shared" si="23"/>
        <v>0</v>
      </c>
      <c r="O656" s="51" t="s">
        <v>1359</v>
      </c>
    </row>
    <row r="657" spans="2:15">
      <c r="B657" s="50">
        <f t="shared" si="24"/>
        <v>649</v>
      </c>
      <c r="C657" s="33" t="s">
        <v>69</v>
      </c>
      <c r="D657" s="36" t="s">
        <v>1360</v>
      </c>
      <c r="E657" s="38">
        <v>45320</v>
      </c>
      <c r="F657" s="37">
        <v>5254.7194</v>
      </c>
      <c r="G657" s="37">
        <v>2492.1693999999998</v>
      </c>
      <c r="H657" s="22" t="s">
        <v>24</v>
      </c>
      <c r="I657" s="22" t="s">
        <v>20</v>
      </c>
      <c r="J657" s="37">
        <v>0</v>
      </c>
      <c r="K657" s="37">
        <v>0</v>
      </c>
      <c r="L657" s="37">
        <v>0</v>
      </c>
      <c r="M657" s="37">
        <v>2762.55</v>
      </c>
      <c r="N657" s="37">
        <f t="shared" si="23"/>
        <v>0</v>
      </c>
      <c r="O657" s="51" t="s">
        <v>1361</v>
      </c>
    </row>
    <row r="658" spans="2:15">
      <c r="B658" s="50">
        <f t="shared" si="24"/>
        <v>650</v>
      </c>
      <c r="C658" s="33" t="s">
        <v>69</v>
      </c>
      <c r="D658" s="36" t="s">
        <v>1362</v>
      </c>
      <c r="E658" s="38">
        <v>45320</v>
      </c>
      <c r="F658" s="37">
        <v>5925.4722000000002</v>
      </c>
      <c r="G658" s="37">
        <v>2810.0421999999999</v>
      </c>
      <c r="H658" s="22" t="s">
        <v>24</v>
      </c>
      <c r="I658" s="22" t="s">
        <v>20</v>
      </c>
      <c r="J658" s="37">
        <v>0</v>
      </c>
      <c r="K658" s="37">
        <v>0</v>
      </c>
      <c r="L658" s="37">
        <v>0</v>
      </c>
      <c r="M658" s="37">
        <v>3115.43</v>
      </c>
      <c r="N658" s="37">
        <f t="shared" si="23"/>
        <v>0</v>
      </c>
      <c r="O658" s="51" t="s">
        <v>1363</v>
      </c>
    </row>
    <row r="659" spans="2:15">
      <c r="B659" s="50">
        <f t="shared" si="24"/>
        <v>651</v>
      </c>
      <c r="C659" s="33" t="s">
        <v>69</v>
      </c>
      <c r="D659" s="36" t="s">
        <v>1364</v>
      </c>
      <c r="E659" s="38">
        <v>45320</v>
      </c>
      <c r="F659" s="37">
        <v>67906.245641259477</v>
      </c>
      <c r="G659" s="37">
        <v>64306.245641259469</v>
      </c>
      <c r="H659" s="22" t="s">
        <v>24</v>
      </c>
      <c r="I659" s="22" t="s">
        <v>20</v>
      </c>
      <c r="J659" s="37">
        <v>0</v>
      </c>
      <c r="K659" s="37">
        <v>0</v>
      </c>
      <c r="L659" s="37">
        <v>0</v>
      </c>
      <c r="M659" s="37">
        <v>3600</v>
      </c>
      <c r="N659" s="37">
        <v>0</v>
      </c>
      <c r="O659" s="51" t="s">
        <v>1365</v>
      </c>
    </row>
    <row r="660" spans="2:15">
      <c r="B660" s="50">
        <f t="shared" si="24"/>
        <v>652</v>
      </c>
      <c r="C660" s="33" t="s">
        <v>69</v>
      </c>
      <c r="D660" s="36" t="s">
        <v>1366</v>
      </c>
      <c r="E660" s="38">
        <v>45320</v>
      </c>
      <c r="F660" s="37">
        <v>3600</v>
      </c>
      <c r="G660" s="37">
        <v>0</v>
      </c>
      <c r="H660" s="22" t="s">
        <v>24</v>
      </c>
      <c r="I660" s="22" t="s">
        <v>20</v>
      </c>
      <c r="J660" s="37">
        <v>0</v>
      </c>
      <c r="K660" s="37">
        <v>0</v>
      </c>
      <c r="L660" s="37">
        <v>0</v>
      </c>
      <c r="M660" s="37">
        <v>3600</v>
      </c>
      <c r="N660" s="37">
        <f t="shared" ref="N660:N703" si="25">F660-G660-M660</f>
        <v>0</v>
      </c>
      <c r="O660" s="51" t="s">
        <v>1367</v>
      </c>
    </row>
    <row r="661" spans="2:15">
      <c r="B661" s="50">
        <f t="shared" si="24"/>
        <v>653</v>
      </c>
      <c r="C661" s="33" t="s">
        <v>69</v>
      </c>
      <c r="D661" s="36" t="s">
        <v>1368</v>
      </c>
      <c r="E661" s="38">
        <v>45320</v>
      </c>
      <c r="F661" s="37">
        <v>53059.804469076022</v>
      </c>
      <c r="G661" s="37">
        <v>49821.444469076021</v>
      </c>
      <c r="H661" s="22" t="s">
        <v>24</v>
      </c>
      <c r="I661" s="22" t="s">
        <v>20</v>
      </c>
      <c r="J661" s="37">
        <v>0</v>
      </c>
      <c r="K661" s="37">
        <v>0</v>
      </c>
      <c r="L661" s="37">
        <v>0</v>
      </c>
      <c r="M661" s="37">
        <v>3238.36</v>
      </c>
      <c r="N661" s="37">
        <f t="shared" si="25"/>
        <v>0</v>
      </c>
      <c r="O661" s="51" t="s">
        <v>1369</v>
      </c>
    </row>
    <row r="662" spans="2:15">
      <c r="B662" s="50">
        <f t="shared" si="24"/>
        <v>654</v>
      </c>
      <c r="C662" s="33" t="s">
        <v>69</v>
      </c>
      <c r="D662" s="36" t="s">
        <v>1370</v>
      </c>
      <c r="E662" s="38">
        <v>45320</v>
      </c>
      <c r="F662" s="37">
        <v>169010</v>
      </c>
      <c r="G662" s="37">
        <v>165410</v>
      </c>
      <c r="H662" s="22" t="s">
        <v>24</v>
      </c>
      <c r="I662" s="22" t="s">
        <v>20</v>
      </c>
      <c r="J662" s="37">
        <v>0</v>
      </c>
      <c r="K662" s="37">
        <v>0</v>
      </c>
      <c r="L662" s="37">
        <v>0</v>
      </c>
      <c r="M662" s="37">
        <v>3599.9999999999995</v>
      </c>
      <c r="N662" s="37">
        <f t="shared" si="25"/>
        <v>0</v>
      </c>
      <c r="O662" s="51" t="s">
        <v>1371</v>
      </c>
    </row>
    <row r="663" spans="2:15">
      <c r="B663" s="50">
        <f t="shared" si="24"/>
        <v>655</v>
      </c>
      <c r="C663" s="33" t="s">
        <v>69</v>
      </c>
      <c r="D663" s="36" t="s">
        <v>1372</v>
      </c>
      <c r="E663" s="38">
        <v>45320</v>
      </c>
      <c r="F663" s="37">
        <v>63558</v>
      </c>
      <c r="G663" s="37">
        <v>59958</v>
      </c>
      <c r="H663" s="22" t="s">
        <v>24</v>
      </c>
      <c r="I663" s="22" t="s">
        <v>20</v>
      </c>
      <c r="J663" s="37">
        <v>0</v>
      </c>
      <c r="K663" s="37">
        <v>0</v>
      </c>
      <c r="L663" s="37">
        <v>0</v>
      </c>
      <c r="M663" s="37">
        <v>3599.9999999999995</v>
      </c>
      <c r="N663" s="37">
        <f t="shared" si="25"/>
        <v>0</v>
      </c>
      <c r="O663" s="51" t="s">
        <v>1373</v>
      </c>
    </row>
    <row r="664" spans="2:15">
      <c r="B664" s="50">
        <f t="shared" si="24"/>
        <v>656</v>
      </c>
      <c r="C664" s="33" t="s">
        <v>69</v>
      </c>
      <c r="D664" s="36" t="s">
        <v>1374</v>
      </c>
      <c r="E664" s="38">
        <v>45320</v>
      </c>
      <c r="F664" s="37">
        <v>4519.08</v>
      </c>
      <c r="G664" s="37">
        <v>3450</v>
      </c>
      <c r="H664" s="22" t="s">
        <v>24</v>
      </c>
      <c r="I664" s="22" t="s">
        <v>20</v>
      </c>
      <c r="J664" s="37">
        <v>0</v>
      </c>
      <c r="K664" s="37">
        <v>0</v>
      </c>
      <c r="L664" s="37">
        <v>0</v>
      </c>
      <c r="M664" s="37">
        <v>1069.08</v>
      </c>
      <c r="N664" s="37">
        <f t="shared" si="25"/>
        <v>0</v>
      </c>
      <c r="O664" s="51" t="s">
        <v>1375</v>
      </c>
    </row>
    <row r="665" spans="2:15">
      <c r="B665" s="50">
        <f t="shared" si="24"/>
        <v>657</v>
      </c>
      <c r="C665" s="33" t="s">
        <v>69</v>
      </c>
      <c r="D665" s="36" t="s">
        <v>1376</v>
      </c>
      <c r="E665" s="38">
        <v>45320</v>
      </c>
      <c r="F665" s="37">
        <v>23223</v>
      </c>
      <c r="G665" s="37">
        <v>19623</v>
      </c>
      <c r="H665" s="22" t="s">
        <v>24</v>
      </c>
      <c r="I665" s="22" t="s">
        <v>20</v>
      </c>
      <c r="J665" s="37">
        <v>0</v>
      </c>
      <c r="K665" s="37">
        <v>0</v>
      </c>
      <c r="L665" s="37">
        <v>0</v>
      </c>
      <c r="M665" s="37">
        <v>3600</v>
      </c>
      <c r="N665" s="37">
        <f t="shared" si="25"/>
        <v>0</v>
      </c>
      <c r="O665" s="51" t="s">
        <v>1377</v>
      </c>
    </row>
    <row r="666" spans="2:15">
      <c r="B666" s="50">
        <f t="shared" si="24"/>
        <v>658</v>
      </c>
      <c r="C666" s="33" t="s">
        <v>69</v>
      </c>
      <c r="D666" s="36" t="s">
        <v>1378</v>
      </c>
      <c r="E666" s="38">
        <v>45320</v>
      </c>
      <c r="F666" s="37">
        <v>29766</v>
      </c>
      <c r="G666" s="37">
        <v>26166</v>
      </c>
      <c r="H666" s="22" t="s">
        <v>24</v>
      </c>
      <c r="I666" s="22" t="s">
        <v>20</v>
      </c>
      <c r="J666" s="37">
        <v>0</v>
      </c>
      <c r="K666" s="37">
        <v>0</v>
      </c>
      <c r="L666" s="37">
        <v>0</v>
      </c>
      <c r="M666" s="37">
        <v>3600</v>
      </c>
      <c r="N666" s="37">
        <f t="shared" si="25"/>
        <v>0</v>
      </c>
      <c r="O666" s="51" t="s">
        <v>1379</v>
      </c>
    </row>
    <row r="667" spans="2:15">
      <c r="B667" s="50">
        <f t="shared" si="24"/>
        <v>659</v>
      </c>
      <c r="C667" s="33" t="s">
        <v>69</v>
      </c>
      <c r="D667" s="36" t="s">
        <v>1380</v>
      </c>
      <c r="E667" s="38">
        <v>45320</v>
      </c>
      <c r="F667" s="37">
        <v>5190.4951000000001</v>
      </c>
      <c r="G667" s="37">
        <v>2427.9450999999999</v>
      </c>
      <c r="H667" s="22" t="s">
        <v>24</v>
      </c>
      <c r="I667" s="22" t="s">
        <v>20</v>
      </c>
      <c r="J667" s="37">
        <v>0</v>
      </c>
      <c r="K667" s="37">
        <v>0</v>
      </c>
      <c r="L667" s="37">
        <v>0</v>
      </c>
      <c r="M667" s="37">
        <v>2762.55</v>
      </c>
      <c r="N667" s="37">
        <f t="shared" si="25"/>
        <v>0</v>
      </c>
      <c r="O667" s="51" t="s">
        <v>1381</v>
      </c>
    </row>
    <row r="668" spans="2:15">
      <c r="B668" s="50">
        <f t="shared" si="24"/>
        <v>660</v>
      </c>
      <c r="C668" s="33" t="s">
        <v>69</v>
      </c>
      <c r="D668" s="36" t="s">
        <v>1382</v>
      </c>
      <c r="E668" s="38">
        <v>45320</v>
      </c>
      <c r="F668" s="37">
        <v>7260.4722000000002</v>
      </c>
      <c r="G668" s="37">
        <v>4145.0421999999999</v>
      </c>
      <c r="H668" s="22" t="s">
        <v>24</v>
      </c>
      <c r="I668" s="22" t="s">
        <v>20</v>
      </c>
      <c r="J668" s="37">
        <v>0</v>
      </c>
      <c r="K668" s="37">
        <v>0</v>
      </c>
      <c r="L668" s="37">
        <v>0</v>
      </c>
      <c r="M668" s="37">
        <v>3115.43</v>
      </c>
      <c r="N668" s="37">
        <f t="shared" si="25"/>
        <v>0</v>
      </c>
      <c r="O668" s="51" t="s">
        <v>1383</v>
      </c>
    </row>
    <row r="669" spans="2:15">
      <c r="B669" s="50">
        <f t="shared" si="24"/>
        <v>661</v>
      </c>
      <c r="C669" s="33" t="s">
        <v>69</v>
      </c>
      <c r="D669" s="36" t="s">
        <v>1384</v>
      </c>
      <c r="E669" s="38">
        <v>45320</v>
      </c>
      <c r="F669" s="37">
        <v>25038</v>
      </c>
      <c r="G669" s="37">
        <v>21438</v>
      </c>
      <c r="H669" s="22" t="s">
        <v>24</v>
      </c>
      <c r="I669" s="22" t="s">
        <v>20</v>
      </c>
      <c r="J669" s="37">
        <v>0</v>
      </c>
      <c r="K669" s="37">
        <v>0</v>
      </c>
      <c r="L669" s="37">
        <v>0</v>
      </c>
      <c r="M669" s="37">
        <v>3600</v>
      </c>
      <c r="N669" s="37">
        <f t="shared" si="25"/>
        <v>0</v>
      </c>
      <c r="O669" s="51" t="s">
        <v>1385</v>
      </c>
    </row>
    <row r="670" spans="2:15">
      <c r="B670" s="50">
        <f t="shared" si="24"/>
        <v>662</v>
      </c>
      <c r="C670" s="33" t="s">
        <v>69</v>
      </c>
      <c r="D670" s="36" t="s">
        <v>1386</v>
      </c>
      <c r="E670" s="38">
        <v>45320</v>
      </c>
      <c r="F670" s="37">
        <v>159082.19354838709</v>
      </c>
      <c r="G670" s="37">
        <v>159082.19354838709</v>
      </c>
      <c r="H670" s="22" t="s">
        <v>24</v>
      </c>
      <c r="I670" s="22" t="s">
        <v>20</v>
      </c>
      <c r="J670" s="37">
        <v>0</v>
      </c>
      <c r="K670" s="37">
        <v>0</v>
      </c>
      <c r="L670" s="37">
        <v>0</v>
      </c>
      <c r="M670" s="37">
        <v>0</v>
      </c>
      <c r="N670" s="37">
        <f t="shared" si="25"/>
        <v>0</v>
      </c>
      <c r="O670" s="51" t="s">
        <v>1387</v>
      </c>
    </row>
    <row r="671" spans="2:15">
      <c r="B671" s="50">
        <f t="shared" si="24"/>
        <v>663</v>
      </c>
      <c r="C671" s="33" t="s">
        <v>69</v>
      </c>
      <c r="D671" s="36" t="s">
        <v>1388</v>
      </c>
      <c r="E671" s="38">
        <v>45320</v>
      </c>
      <c r="F671" s="37">
        <v>5254.7194</v>
      </c>
      <c r="G671" s="37">
        <v>2492.1693999999998</v>
      </c>
      <c r="H671" s="22" t="s">
        <v>24</v>
      </c>
      <c r="I671" s="22" t="s">
        <v>20</v>
      </c>
      <c r="J671" s="37">
        <v>0</v>
      </c>
      <c r="K671" s="37">
        <v>0</v>
      </c>
      <c r="L671" s="37">
        <v>0</v>
      </c>
      <c r="M671" s="37">
        <v>2762.55</v>
      </c>
      <c r="N671" s="37">
        <f t="shared" si="25"/>
        <v>0</v>
      </c>
      <c r="O671" s="51" t="s">
        <v>1389</v>
      </c>
    </row>
    <row r="672" spans="2:15">
      <c r="B672" s="50">
        <f t="shared" si="24"/>
        <v>664</v>
      </c>
      <c r="C672" s="33" t="s">
        <v>69</v>
      </c>
      <c r="D672" s="36" t="s">
        <v>1390</v>
      </c>
      <c r="E672" s="38">
        <v>45320</v>
      </c>
      <c r="F672" s="37">
        <v>53750</v>
      </c>
      <c r="G672" s="37">
        <v>50150</v>
      </c>
      <c r="H672" s="22" t="s">
        <v>24</v>
      </c>
      <c r="I672" s="22" t="s">
        <v>20</v>
      </c>
      <c r="J672" s="37">
        <v>0</v>
      </c>
      <c r="K672" s="37">
        <v>0</v>
      </c>
      <c r="L672" s="37">
        <v>0</v>
      </c>
      <c r="M672" s="37">
        <v>3599.9999999999995</v>
      </c>
      <c r="N672" s="37">
        <f t="shared" si="25"/>
        <v>0</v>
      </c>
      <c r="O672" s="51" t="s">
        <v>1391</v>
      </c>
    </row>
    <row r="673" spans="2:15">
      <c r="B673" s="50">
        <f t="shared" si="24"/>
        <v>665</v>
      </c>
      <c r="C673" s="33" t="s">
        <v>69</v>
      </c>
      <c r="D673" s="36" t="s">
        <v>1392</v>
      </c>
      <c r="E673" s="38">
        <v>45320</v>
      </c>
      <c r="F673" s="37">
        <v>5254.7194</v>
      </c>
      <c r="G673" s="37">
        <v>2492.1693999999998</v>
      </c>
      <c r="H673" s="22" t="s">
        <v>24</v>
      </c>
      <c r="I673" s="22" t="s">
        <v>20</v>
      </c>
      <c r="J673" s="37">
        <v>0</v>
      </c>
      <c r="K673" s="37">
        <v>0</v>
      </c>
      <c r="L673" s="37">
        <v>0</v>
      </c>
      <c r="M673" s="37">
        <v>2762.55</v>
      </c>
      <c r="N673" s="37">
        <f t="shared" si="25"/>
        <v>0</v>
      </c>
      <c r="O673" s="51" t="s">
        <v>1393</v>
      </c>
    </row>
    <row r="674" spans="2:15">
      <c r="B674" s="50">
        <f t="shared" si="24"/>
        <v>666</v>
      </c>
      <c r="C674" s="33" t="s">
        <v>69</v>
      </c>
      <c r="D674" s="36" t="s">
        <v>1394</v>
      </c>
      <c r="E674" s="38">
        <v>45320</v>
      </c>
      <c r="F674" s="37">
        <v>5157.8414999999995</v>
      </c>
      <c r="G674" s="37">
        <v>2395.2914999999998</v>
      </c>
      <c r="H674" s="22" t="s">
        <v>24</v>
      </c>
      <c r="I674" s="22" t="s">
        <v>20</v>
      </c>
      <c r="J674" s="37">
        <v>0</v>
      </c>
      <c r="K674" s="37">
        <v>0</v>
      </c>
      <c r="L674" s="37">
        <v>0</v>
      </c>
      <c r="M674" s="37">
        <v>2762.55</v>
      </c>
      <c r="N674" s="37">
        <f t="shared" si="25"/>
        <v>0</v>
      </c>
      <c r="O674" s="51" t="s">
        <v>1395</v>
      </c>
    </row>
    <row r="675" spans="2:15">
      <c r="B675" s="50">
        <f t="shared" si="24"/>
        <v>667</v>
      </c>
      <c r="C675" s="33" t="s">
        <v>69</v>
      </c>
      <c r="D675" s="36" t="s">
        <v>1396</v>
      </c>
      <c r="E675" s="38">
        <v>45320</v>
      </c>
      <c r="F675" s="37">
        <v>4416.4916999999996</v>
      </c>
      <c r="G675" s="37">
        <v>2078.2516999999998</v>
      </c>
      <c r="H675" s="22" t="s">
        <v>24</v>
      </c>
      <c r="I675" s="22" t="s">
        <v>20</v>
      </c>
      <c r="J675" s="37">
        <v>0</v>
      </c>
      <c r="K675" s="37">
        <v>0</v>
      </c>
      <c r="L675" s="37">
        <v>0</v>
      </c>
      <c r="M675" s="37">
        <v>2338.2399999999998</v>
      </c>
      <c r="N675" s="37">
        <f t="shared" si="25"/>
        <v>0</v>
      </c>
      <c r="O675" s="51" t="s">
        <v>1397</v>
      </c>
    </row>
    <row r="676" spans="2:15">
      <c r="B676" s="50">
        <f t="shared" si="24"/>
        <v>668</v>
      </c>
      <c r="C676" s="33" t="s">
        <v>69</v>
      </c>
      <c r="D676" s="36" t="s">
        <v>1398</v>
      </c>
      <c r="E676" s="38">
        <v>45320</v>
      </c>
      <c r="F676" s="37">
        <v>5254.7194</v>
      </c>
      <c r="G676" s="37">
        <v>2492.1693999999998</v>
      </c>
      <c r="H676" s="22" t="s">
        <v>24</v>
      </c>
      <c r="I676" s="22" t="s">
        <v>20</v>
      </c>
      <c r="J676" s="37">
        <v>0</v>
      </c>
      <c r="K676" s="37">
        <v>0</v>
      </c>
      <c r="L676" s="37">
        <v>0</v>
      </c>
      <c r="M676" s="37">
        <v>2762.55</v>
      </c>
      <c r="N676" s="37">
        <f t="shared" si="25"/>
        <v>0</v>
      </c>
      <c r="O676" s="51" t="s">
        <v>1399</v>
      </c>
    </row>
    <row r="677" spans="2:15">
      <c r="B677" s="50">
        <f t="shared" si="24"/>
        <v>669</v>
      </c>
      <c r="C677" s="33" t="s">
        <v>69</v>
      </c>
      <c r="D677" s="36" t="s">
        <v>1400</v>
      </c>
      <c r="E677" s="38">
        <v>45320</v>
      </c>
      <c r="F677" s="37">
        <v>5889.9031000000004</v>
      </c>
      <c r="G677" s="37">
        <v>2774.4731000000002</v>
      </c>
      <c r="H677" s="22" t="s">
        <v>24</v>
      </c>
      <c r="I677" s="22" t="s">
        <v>20</v>
      </c>
      <c r="J677" s="37">
        <v>0</v>
      </c>
      <c r="K677" s="37">
        <v>0</v>
      </c>
      <c r="L677" s="37">
        <v>0</v>
      </c>
      <c r="M677" s="37">
        <v>3115.43</v>
      </c>
      <c r="N677" s="37">
        <f t="shared" si="25"/>
        <v>0</v>
      </c>
      <c r="O677" s="51" t="s">
        <v>1401</v>
      </c>
    </row>
    <row r="678" spans="2:15">
      <c r="B678" s="50">
        <f t="shared" si="24"/>
        <v>670</v>
      </c>
      <c r="C678" s="33" t="s">
        <v>69</v>
      </c>
      <c r="D678" s="36" t="s">
        <v>1402</v>
      </c>
      <c r="E678" s="38">
        <v>45320</v>
      </c>
      <c r="F678" s="37">
        <v>867.79</v>
      </c>
      <c r="G678" s="37">
        <v>0</v>
      </c>
      <c r="H678" s="22" t="s">
        <v>24</v>
      </c>
      <c r="I678" s="22" t="s">
        <v>20</v>
      </c>
      <c r="J678" s="37">
        <v>0</v>
      </c>
      <c r="K678" s="37">
        <v>0</v>
      </c>
      <c r="L678" s="37">
        <v>0</v>
      </c>
      <c r="M678" s="37">
        <v>867.79</v>
      </c>
      <c r="N678" s="37">
        <f t="shared" si="25"/>
        <v>0</v>
      </c>
      <c r="O678" s="51" t="s">
        <v>1403</v>
      </c>
    </row>
    <row r="679" spans="2:15">
      <c r="B679" s="50">
        <f t="shared" si="24"/>
        <v>671</v>
      </c>
      <c r="C679" s="33" t="s">
        <v>69</v>
      </c>
      <c r="D679" s="36" t="s">
        <v>1404</v>
      </c>
      <c r="E679" s="38">
        <v>45320</v>
      </c>
      <c r="F679" s="37">
        <v>5222.0658000000003</v>
      </c>
      <c r="G679" s="37">
        <v>2459.5158000000001</v>
      </c>
      <c r="H679" s="22" t="s">
        <v>24</v>
      </c>
      <c r="I679" s="22" t="s">
        <v>20</v>
      </c>
      <c r="J679" s="37">
        <v>0</v>
      </c>
      <c r="K679" s="37">
        <v>0</v>
      </c>
      <c r="L679" s="37">
        <v>0</v>
      </c>
      <c r="M679" s="37">
        <v>2762.55</v>
      </c>
      <c r="N679" s="37">
        <f t="shared" si="25"/>
        <v>0</v>
      </c>
      <c r="O679" s="51" t="s">
        <v>1405</v>
      </c>
    </row>
    <row r="680" spans="2:15">
      <c r="B680" s="50">
        <f t="shared" si="24"/>
        <v>672</v>
      </c>
      <c r="C680" s="33" t="s">
        <v>69</v>
      </c>
      <c r="D680" s="36" t="s">
        <v>1406</v>
      </c>
      <c r="E680" s="38">
        <v>45320</v>
      </c>
      <c r="F680" s="37">
        <v>4615.5242000000007</v>
      </c>
      <c r="G680" s="37">
        <v>2171.9641999999999</v>
      </c>
      <c r="H680" s="22" t="s">
        <v>24</v>
      </c>
      <c r="I680" s="22" t="s">
        <v>20</v>
      </c>
      <c r="J680" s="37">
        <v>0</v>
      </c>
      <c r="K680" s="37">
        <v>0</v>
      </c>
      <c r="L680" s="37">
        <v>0</v>
      </c>
      <c r="M680" s="37">
        <v>2443.56</v>
      </c>
      <c r="N680" s="37">
        <f t="shared" si="25"/>
        <v>0</v>
      </c>
      <c r="O680" s="51" t="s">
        <v>1407</v>
      </c>
    </row>
    <row r="681" spans="2:15">
      <c r="B681" s="50">
        <f t="shared" si="24"/>
        <v>673</v>
      </c>
      <c r="C681" s="33" t="s">
        <v>69</v>
      </c>
      <c r="D681" s="36" t="s">
        <v>1408</v>
      </c>
      <c r="E681" s="38">
        <v>45320</v>
      </c>
      <c r="F681" s="37">
        <v>12318.75</v>
      </c>
      <c r="G681" s="37">
        <v>10098</v>
      </c>
      <c r="H681" s="22" t="s">
        <v>24</v>
      </c>
      <c r="I681" s="22" t="s">
        <v>20</v>
      </c>
      <c r="J681" s="37">
        <v>0</v>
      </c>
      <c r="K681" s="37">
        <v>0</v>
      </c>
      <c r="L681" s="37">
        <v>0</v>
      </c>
      <c r="M681" s="37">
        <v>2220.75</v>
      </c>
      <c r="N681" s="37">
        <f t="shared" si="25"/>
        <v>0</v>
      </c>
      <c r="O681" s="51" t="s">
        <v>1409</v>
      </c>
    </row>
    <row r="682" spans="2:15">
      <c r="B682" s="50">
        <f t="shared" si="24"/>
        <v>674</v>
      </c>
      <c r="C682" s="33" t="s">
        <v>69</v>
      </c>
      <c r="D682" s="36" t="s">
        <v>1410</v>
      </c>
      <c r="E682" s="38">
        <v>45320</v>
      </c>
      <c r="F682" s="37">
        <v>195650.70184126464</v>
      </c>
      <c r="G682" s="37">
        <v>187317.70184126464</v>
      </c>
      <c r="H682" s="22" t="s">
        <v>24</v>
      </c>
      <c r="I682" s="22" t="s">
        <v>20</v>
      </c>
      <c r="J682" s="37">
        <v>0</v>
      </c>
      <c r="K682" s="37">
        <v>0</v>
      </c>
      <c r="L682" s="37">
        <v>0</v>
      </c>
      <c r="M682" s="37">
        <v>8333</v>
      </c>
      <c r="N682" s="37">
        <f t="shared" si="25"/>
        <v>0</v>
      </c>
      <c r="O682" s="51" t="s">
        <v>1411</v>
      </c>
    </row>
    <row r="683" spans="2:15">
      <c r="B683" s="50">
        <f t="shared" si="24"/>
        <v>675</v>
      </c>
      <c r="C683" s="33" t="s">
        <v>69</v>
      </c>
      <c r="D683" s="36" t="s">
        <v>1412</v>
      </c>
      <c r="E683" s="38">
        <v>45320</v>
      </c>
      <c r="F683" s="37">
        <v>51754.40352508927</v>
      </c>
      <c r="G683" s="37">
        <v>51754.40352508927</v>
      </c>
      <c r="H683" s="22" t="s">
        <v>24</v>
      </c>
      <c r="I683" s="22" t="s">
        <v>20</v>
      </c>
      <c r="J683" s="37">
        <v>0</v>
      </c>
      <c r="K683" s="37">
        <v>0</v>
      </c>
      <c r="L683" s="37">
        <v>0</v>
      </c>
      <c r="M683" s="37">
        <v>0</v>
      </c>
      <c r="N683" s="37">
        <f t="shared" si="25"/>
        <v>0</v>
      </c>
      <c r="O683" s="51" t="s">
        <v>1413</v>
      </c>
    </row>
    <row r="684" spans="2:15">
      <c r="B684" s="50">
        <f t="shared" si="24"/>
        <v>676</v>
      </c>
      <c r="C684" s="33" t="s">
        <v>69</v>
      </c>
      <c r="D684" s="36" t="s">
        <v>1414</v>
      </c>
      <c r="E684" s="38">
        <v>45320</v>
      </c>
      <c r="F684" s="37">
        <v>13513.67</v>
      </c>
      <c r="G684" s="37">
        <v>10501</v>
      </c>
      <c r="H684" s="22" t="s">
        <v>24</v>
      </c>
      <c r="I684" s="22" t="s">
        <v>20</v>
      </c>
      <c r="J684" s="37">
        <v>0</v>
      </c>
      <c r="K684" s="37">
        <v>0</v>
      </c>
      <c r="L684" s="37">
        <v>0</v>
      </c>
      <c r="M684" s="37">
        <v>3012.67</v>
      </c>
      <c r="N684" s="37">
        <f t="shared" si="25"/>
        <v>0</v>
      </c>
      <c r="O684" s="51" t="s">
        <v>1415</v>
      </c>
    </row>
    <row r="685" spans="2:15">
      <c r="B685" s="50">
        <f t="shared" si="24"/>
        <v>677</v>
      </c>
      <c r="C685" s="33" t="s">
        <v>69</v>
      </c>
      <c r="D685" s="36" t="s">
        <v>1416</v>
      </c>
      <c r="E685" s="38">
        <v>45320</v>
      </c>
      <c r="F685" s="37">
        <v>67371.726699837192</v>
      </c>
      <c r="G685" s="37">
        <v>63017.026699837195</v>
      </c>
      <c r="H685" s="22" t="s">
        <v>24</v>
      </c>
      <c r="I685" s="22" t="s">
        <v>20</v>
      </c>
      <c r="J685" s="37">
        <v>0</v>
      </c>
      <c r="K685" s="37">
        <v>0</v>
      </c>
      <c r="L685" s="37">
        <v>0</v>
      </c>
      <c r="M685" s="37">
        <v>4354.7</v>
      </c>
      <c r="N685" s="37">
        <f t="shared" si="25"/>
        <v>0</v>
      </c>
      <c r="O685" s="51" t="s">
        <v>1417</v>
      </c>
    </row>
    <row r="686" spans="2:15">
      <c r="B686" s="50">
        <f t="shared" si="24"/>
        <v>678</v>
      </c>
      <c r="C686" s="33" t="s">
        <v>69</v>
      </c>
      <c r="D686" s="36" t="s">
        <v>1418</v>
      </c>
      <c r="E686" s="38">
        <v>45320</v>
      </c>
      <c r="F686" s="37">
        <v>34588</v>
      </c>
      <c r="G686" s="37">
        <v>30988</v>
      </c>
      <c r="H686" s="22" t="s">
        <v>24</v>
      </c>
      <c r="I686" s="22" t="s">
        <v>20</v>
      </c>
      <c r="J686" s="37">
        <v>0</v>
      </c>
      <c r="K686" s="37">
        <v>0</v>
      </c>
      <c r="L686" s="37">
        <v>0</v>
      </c>
      <c r="M686" s="37">
        <v>3600</v>
      </c>
      <c r="N686" s="37">
        <f t="shared" si="25"/>
        <v>0</v>
      </c>
      <c r="O686" s="51" t="s">
        <v>1419</v>
      </c>
    </row>
    <row r="687" spans="2:15">
      <c r="B687" s="50">
        <f t="shared" si="24"/>
        <v>679</v>
      </c>
      <c r="C687" s="33" t="s">
        <v>69</v>
      </c>
      <c r="D687" s="36" t="s">
        <v>1420</v>
      </c>
      <c r="E687" s="38">
        <v>45320</v>
      </c>
      <c r="F687" s="37">
        <v>4237.29</v>
      </c>
      <c r="G687" s="37">
        <v>0</v>
      </c>
      <c r="H687" s="22" t="s">
        <v>24</v>
      </c>
      <c r="I687" s="22" t="s">
        <v>20</v>
      </c>
      <c r="J687" s="37">
        <v>0</v>
      </c>
      <c r="K687" s="37">
        <v>0</v>
      </c>
      <c r="L687" s="37">
        <v>0</v>
      </c>
      <c r="M687" s="37">
        <v>4237.29</v>
      </c>
      <c r="N687" s="37">
        <f t="shared" si="25"/>
        <v>0</v>
      </c>
      <c r="O687" s="51" t="s">
        <v>1421</v>
      </c>
    </row>
    <row r="688" spans="2:15">
      <c r="B688" s="50">
        <f t="shared" si="24"/>
        <v>680</v>
      </c>
      <c r="C688" s="33" t="s">
        <v>69</v>
      </c>
      <c r="D688" s="36" t="s">
        <v>1422</v>
      </c>
      <c r="E688" s="38">
        <v>45320</v>
      </c>
      <c r="F688" s="37">
        <v>3600</v>
      </c>
      <c r="G688" s="37">
        <v>0</v>
      </c>
      <c r="H688" s="22" t="s">
        <v>24</v>
      </c>
      <c r="I688" s="22" t="s">
        <v>20</v>
      </c>
      <c r="J688" s="37">
        <v>0</v>
      </c>
      <c r="K688" s="37">
        <v>0</v>
      </c>
      <c r="L688" s="37">
        <v>0</v>
      </c>
      <c r="M688" s="37">
        <v>3600</v>
      </c>
      <c r="N688" s="37">
        <f t="shared" si="25"/>
        <v>0</v>
      </c>
      <c r="O688" s="51" t="s">
        <v>1423</v>
      </c>
    </row>
    <row r="689" spans="2:15">
      <c r="B689" s="50">
        <f t="shared" si="24"/>
        <v>681</v>
      </c>
      <c r="C689" s="33" t="s">
        <v>69</v>
      </c>
      <c r="D689" s="36" t="s">
        <v>1424</v>
      </c>
      <c r="E689" s="38">
        <v>45320</v>
      </c>
      <c r="F689" s="37">
        <v>14943.67</v>
      </c>
      <c r="G689" s="37">
        <v>11931</v>
      </c>
      <c r="H689" s="22" t="s">
        <v>24</v>
      </c>
      <c r="I689" s="22" t="s">
        <v>20</v>
      </c>
      <c r="J689" s="37">
        <v>0</v>
      </c>
      <c r="K689" s="37">
        <v>0</v>
      </c>
      <c r="L689" s="37">
        <v>0</v>
      </c>
      <c r="M689" s="37">
        <v>3012.67</v>
      </c>
      <c r="N689" s="37">
        <f t="shared" si="25"/>
        <v>0</v>
      </c>
      <c r="O689" s="51" t="s">
        <v>1425</v>
      </c>
    </row>
    <row r="690" spans="2:15">
      <c r="B690" s="50">
        <f t="shared" si="24"/>
        <v>682</v>
      </c>
      <c r="C690" s="33" t="s">
        <v>69</v>
      </c>
      <c r="D690" s="36" t="s">
        <v>1426</v>
      </c>
      <c r="E690" s="38">
        <v>45320</v>
      </c>
      <c r="F690" s="37">
        <v>3600</v>
      </c>
      <c r="G690" s="37">
        <v>0</v>
      </c>
      <c r="H690" s="22" t="s">
        <v>24</v>
      </c>
      <c r="I690" s="22" t="s">
        <v>20</v>
      </c>
      <c r="J690" s="37">
        <v>0</v>
      </c>
      <c r="K690" s="37">
        <v>0</v>
      </c>
      <c r="L690" s="37">
        <v>0</v>
      </c>
      <c r="M690" s="37">
        <v>3600</v>
      </c>
      <c r="N690" s="37">
        <f t="shared" si="25"/>
        <v>0</v>
      </c>
      <c r="O690" s="51" t="s">
        <v>1427</v>
      </c>
    </row>
    <row r="691" spans="2:15">
      <c r="B691" s="50">
        <f t="shared" si="24"/>
        <v>683</v>
      </c>
      <c r="C691" s="33" t="s">
        <v>69</v>
      </c>
      <c r="D691" s="36" t="s">
        <v>1428</v>
      </c>
      <c r="E691" s="38">
        <v>45320</v>
      </c>
      <c r="F691" s="37">
        <v>5029.3095999999996</v>
      </c>
      <c r="G691" s="37">
        <v>2266.7595999999999</v>
      </c>
      <c r="H691" s="22" t="s">
        <v>24</v>
      </c>
      <c r="I691" s="22" t="s">
        <v>20</v>
      </c>
      <c r="J691" s="37">
        <v>0</v>
      </c>
      <c r="K691" s="37">
        <v>0</v>
      </c>
      <c r="L691" s="37">
        <v>0</v>
      </c>
      <c r="M691" s="37">
        <v>2762.55</v>
      </c>
      <c r="N691" s="37">
        <f t="shared" si="25"/>
        <v>0</v>
      </c>
      <c r="O691" s="51" t="s">
        <v>1429</v>
      </c>
    </row>
    <row r="692" spans="2:15">
      <c r="B692" s="50">
        <f t="shared" si="24"/>
        <v>684</v>
      </c>
      <c r="C692" s="33" t="s">
        <v>69</v>
      </c>
      <c r="D692" s="36" t="s">
        <v>1430</v>
      </c>
      <c r="E692" s="38">
        <v>45320</v>
      </c>
      <c r="F692" s="37">
        <v>20924.27</v>
      </c>
      <c r="G692" s="37">
        <v>17126</v>
      </c>
      <c r="H692" s="22" t="s">
        <v>24</v>
      </c>
      <c r="I692" s="22" t="s">
        <v>20</v>
      </c>
      <c r="J692" s="37">
        <v>0</v>
      </c>
      <c r="K692" s="37">
        <v>0</v>
      </c>
      <c r="L692" s="37">
        <v>0</v>
      </c>
      <c r="M692" s="37">
        <v>3798.27</v>
      </c>
      <c r="N692" s="37">
        <f t="shared" si="25"/>
        <v>0</v>
      </c>
      <c r="O692" s="51" t="s">
        <v>1431</v>
      </c>
    </row>
    <row r="693" spans="2:15">
      <c r="B693" s="50">
        <f t="shared" si="24"/>
        <v>685</v>
      </c>
      <c r="C693" s="33" t="s">
        <v>69</v>
      </c>
      <c r="D693" s="36" t="s">
        <v>1432</v>
      </c>
      <c r="E693" s="38">
        <v>45320</v>
      </c>
      <c r="F693" s="37">
        <v>112812.8711111111</v>
      </c>
      <c r="G693" s="37">
        <v>109212.8711111111</v>
      </c>
      <c r="H693" s="22" t="s">
        <v>24</v>
      </c>
      <c r="I693" s="22" t="s">
        <v>20</v>
      </c>
      <c r="J693" s="37">
        <v>0</v>
      </c>
      <c r="K693" s="37">
        <v>0</v>
      </c>
      <c r="L693" s="37">
        <v>0</v>
      </c>
      <c r="M693" s="37">
        <v>3600</v>
      </c>
      <c r="N693" s="37">
        <f t="shared" si="25"/>
        <v>0</v>
      </c>
      <c r="O693" s="51" t="s">
        <v>1433</v>
      </c>
    </row>
    <row r="694" spans="2:15">
      <c r="B694" s="50">
        <f t="shared" si="24"/>
        <v>686</v>
      </c>
      <c r="C694" s="33" t="s">
        <v>69</v>
      </c>
      <c r="D694" s="36" t="s">
        <v>1434</v>
      </c>
      <c r="E694" s="38">
        <v>45320</v>
      </c>
      <c r="F694" s="37">
        <v>54352</v>
      </c>
      <c r="G694" s="37">
        <v>50752</v>
      </c>
      <c r="H694" s="22" t="s">
        <v>24</v>
      </c>
      <c r="I694" s="22" t="s">
        <v>20</v>
      </c>
      <c r="J694" s="37">
        <v>0</v>
      </c>
      <c r="K694" s="37">
        <v>0</v>
      </c>
      <c r="L694" s="37">
        <v>0</v>
      </c>
      <c r="M694" s="37">
        <v>3600</v>
      </c>
      <c r="N694" s="37">
        <f t="shared" si="25"/>
        <v>0</v>
      </c>
      <c r="O694" s="51" t="s">
        <v>1435</v>
      </c>
    </row>
    <row r="695" spans="2:15">
      <c r="B695" s="50">
        <f t="shared" si="24"/>
        <v>687</v>
      </c>
      <c r="C695" s="33" t="s">
        <v>69</v>
      </c>
      <c r="D695" s="36" t="s">
        <v>1436</v>
      </c>
      <c r="E695" s="38">
        <v>45320</v>
      </c>
      <c r="F695" s="37">
        <v>1384443.8387096773</v>
      </c>
      <c r="G695" s="37">
        <v>1380843.8387096773</v>
      </c>
      <c r="H695" s="22" t="s">
        <v>24</v>
      </c>
      <c r="I695" s="22" t="s">
        <v>20</v>
      </c>
      <c r="J695" s="37">
        <v>0</v>
      </c>
      <c r="K695" s="37">
        <v>0</v>
      </c>
      <c r="L695" s="37">
        <v>0</v>
      </c>
      <c r="M695" s="37">
        <v>3599.9999999999995</v>
      </c>
      <c r="N695" s="37">
        <f t="shared" si="25"/>
        <v>0</v>
      </c>
      <c r="O695" s="51" t="s">
        <v>1437</v>
      </c>
    </row>
    <row r="696" spans="2:15">
      <c r="B696" s="50">
        <f t="shared" si="24"/>
        <v>688</v>
      </c>
      <c r="C696" s="33" t="s">
        <v>69</v>
      </c>
      <c r="D696" s="36" t="s">
        <v>1438</v>
      </c>
      <c r="E696" s="38">
        <v>45320</v>
      </c>
      <c r="F696" s="37">
        <v>23223</v>
      </c>
      <c r="G696" s="37">
        <v>19623</v>
      </c>
      <c r="H696" s="22" t="s">
        <v>24</v>
      </c>
      <c r="I696" s="22" t="s">
        <v>20</v>
      </c>
      <c r="J696" s="37">
        <v>0</v>
      </c>
      <c r="K696" s="37">
        <v>0</v>
      </c>
      <c r="L696" s="37">
        <v>0</v>
      </c>
      <c r="M696" s="37">
        <v>3600</v>
      </c>
      <c r="N696" s="37">
        <f t="shared" si="25"/>
        <v>0</v>
      </c>
      <c r="O696" s="51" t="s">
        <v>1439</v>
      </c>
    </row>
    <row r="697" spans="2:15">
      <c r="B697" s="50">
        <f t="shared" si="24"/>
        <v>689</v>
      </c>
      <c r="C697" s="33" t="s">
        <v>69</v>
      </c>
      <c r="D697" s="36" t="s">
        <v>1440</v>
      </c>
      <c r="E697" s="38">
        <v>45320</v>
      </c>
      <c r="F697" s="37">
        <v>4948.3672999999999</v>
      </c>
      <c r="G697" s="37">
        <v>2397.4573</v>
      </c>
      <c r="H697" s="22" t="s">
        <v>24</v>
      </c>
      <c r="I697" s="22" t="s">
        <v>20</v>
      </c>
      <c r="J697" s="37">
        <v>0</v>
      </c>
      <c r="K697" s="37">
        <v>0</v>
      </c>
      <c r="L697" s="37">
        <v>0</v>
      </c>
      <c r="M697" s="37">
        <v>2550.91</v>
      </c>
      <c r="N697" s="37">
        <f t="shared" si="25"/>
        <v>0</v>
      </c>
      <c r="O697" s="51" t="s">
        <v>1441</v>
      </c>
    </row>
    <row r="698" spans="2:15">
      <c r="B698" s="50">
        <f t="shared" si="24"/>
        <v>690</v>
      </c>
      <c r="C698" s="33" t="s">
        <v>69</v>
      </c>
      <c r="D698" s="36" t="s">
        <v>1442</v>
      </c>
      <c r="E698" s="38">
        <v>45320</v>
      </c>
      <c r="F698" s="37">
        <v>5157.8414999999995</v>
      </c>
      <c r="G698" s="37">
        <v>2395.2914999999998</v>
      </c>
      <c r="H698" s="22" t="s">
        <v>24</v>
      </c>
      <c r="I698" s="22" t="s">
        <v>20</v>
      </c>
      <c r="J698" s="37">
        <v>0</v>
      </c>
      <c r="K698" s="37">
        <v>0</v>
      </c>
      <c r="L698" s="37">
        <v>0</v>
      </c>
      <c r="M698" s="37">
        <v>2762.55</v>
      </c>
      <c r="N698" s="37">
        <f t="shared" si="25"/>
        <v>0</v>
      </c>
      <c r="O698" s="51" t="s">
        <v>1443</v>
      </c>
    </row>
    <row r="699" spans="2:15">
      <c r="B699" s="50">
        <f t="shared" si="24"/>
        <v>691</v>
      </c>
      <c r="C699" s="33" t="s">
        <v>69</v>
      </c>
      <c r="D699" s="36" t="s">
        <v>1444</v>
      </c>
      <c r="E699" s="38">
        <v>45320</v>
      </c>
      <c r="F699" s="37">
        <v>34543.269486198464</v>
      </c>
      <c r="G699" s="37">
        <v>30943.269486198464</v>
      </c>
      <c r="H699" s="22" t="s">
        <v>24</v>
      </c>
      <c r="I699" s="22" t="s">
        <v>20</v>
      </c>
      <c r="J699" s="37">
        <v>0</v>
      </c>
      <c r="K699" s="37">
        <v>0</v>
      </c>
      <c r="L699" s="37">
        <v>0</v>
      </c>
      <c r="M699" s="37">
        <v>3600</v>
      </c>
      <c r="N699" s="37">
        <f t="shared" si="25"/>
        <v>0</v>
      </c>
      <c r="O699" s="51" t="s">
        <v>1445</v>
      </c>
    </row>
    <row r="700" spans="2:15">
      <c r="B700" s="50">
        <f t="shared" si="24"/>
        <v>692</v>
      </c>
      <c r="C700" s="33" t="s">
        <v>69</v>
      </c>
      <c r="D700" s="36" t="s">
        <v>1446</v>
      </c>
      <c r="E700" s="38">
        <v>45320</v>
      </c>
      <c r="F700" s="37">
        <v>111919.00000000001</v>
      </c>
      <c r="G700" s="37">
        <v>108319.00000000001</v>
      </c>
      <c r="H700" s="22" t="s">
        <v>24</v>
      </c>
      <c r="I700" s="22" t="s">
        <v>20</v>
      </c>
      <c r="J700" s="37">
        <v>0</v>
      </c>
      <c r="K700" s="37">
        <v>0</v>
      </c>
      <c r="L700" s="37">
        <v>0</v>
      </c>
      <c r="M700" s="37">
        <v>3599.9999999999995</v>
      </c>
      <c r="N700" s="37">
        <f t="shared" si="25"/>
        <v>0</v>
      </c>
      <c r="O700" s="51" t="s">
        <v>1447</v>
      </c>
    </row>
    <row r="701" spans="2:15">
      <c r="B701" s="50">
        <f t="shared" si="24"/>
        <v>693</v>
      </c>
      <c r="C701" s="33" t="s">
        <v>69</v>
      </c>
      <c r="D701" s="36" t="s">
        <v>1448</v>
      </c>
      <c r="E701" s="38">
        <v>45320</v>
      </c>
      <c r="F701" s="37">
        <v>757041.94520547939</v>
      </c>
      <c r="G701" s="37">
        <v>545440</v>
      </c>
      <c r="H701" s="22" t="s">
        <v>24</v>
      </c>
      <c r="I701" s="22" t="s">
        <v>20</v>
      </c>
      <c r="J701" s="37">
        <v>0</v>
      </c>
      <c r="K701" s="37">
        <v>0</v>
      </c>
      <c r="L701" s="37">
        <v>0</v>
      </c>
      <c r="M701" s="37">
        <v>211601.94520547945</v>
      </c>
      <c r="N701" s="37">
        <f t="shared" si="25"/>
        <v>0</v>
      </c>
      <c r="O701" s="51" t="s">
        <v>1449</v>
      </c>
    </row>
    <row r="702" spans="2:15">
      <c r="B702" s="50">
        <f t="shared" si="24"/>
        <v>694</v>
      </c>
      <c r="C702" s="33" t="s">
        <v>69</v>
      </c>
      <c r="D702" s="36" t="s">
        <v>1450</v>
      </c>
      <c r="E702" s="38">
        <v>45320</v>
      </c>
      <c r="F702" s="37">
        <v>27170.62</v>
      </c>
      <c r="G702" s="37">
        <v>25320</v>
      </c>
      <c r="H702" s="22" t="s">
        <v>24</v>
      </c>
      <c r="I702" s="22" t="s">
        <v>20</v>
      </c>
      <c r="J702" s="37">
        <v>0</v>
      </c>
      <c r="K702" s="37">
        <v>0</v>
      </c>
      <c r="L702" s="37">
        <v>0</v>
      </c>
      <c r="M702" s="37">
        <v>1850.62</v>
      </c>
      <c r="N702" s="37">
        <f t="shared" si="25"/>
        <v>0</v>
      </c>
      <c r="O702" s="51" t="s">
        <v>1451</v>
      </c>
    </row>
    <row r="703" spans="2:15">
      <c r="B703" s="50">
        <f t="shared" si="24"/>
        <v>695</v>
      </c>
      <c r="C703" s="33" t="s">
        <v>69</v>
      </c>
      <c r="D703" s="36" t="s">
        <v>1452</v>
      </c>
      <c r="E703" s="38">
        <v>45320</v>
      </c>
      <c r="F703" s="37">
        <v>97119</v>
      </c>
      <c r="G703" s="37">
        <v>93519</v>
      </c>
      <c r="H703" s="22" t="s">
        <v>24</v>
      </c>
      <c r="I703" s="22" t="s">
        <v>20</v>
      </c>
      <c r="J703" s="37">
        <v>0</v>
      </c>
      <c r="K703" s="37">
        <v>0</v>
      </c>
      <c r="L703" s="37">
        <v>0</v>
      </c>
      <c r="M703" s="37">
        <v>3600</v>
      </c>
      <c r="N703" s="37">
        <f t="shared" si="25"/>
        <v>0</v>
      </c>
      <c r="O703" s="51" t="s">
        <v>1453</v>
      </c>
    </row>
    <row r="704" spans="2:15">
      <c r="B704" s="50">
        <f t="shared" si="24"/>
        <v>696</v>
      </c>
      <c r="C704" s="33" t="s">
        <v>69</v>
      </c>
      <c r="D704" s="36" t="s">
        <v>1454</v>
      </c>
      <c r="E704" s="38">
        <v>45320</v>
      </c>
      <c r="F704" s="37">
        <v>19151.050126313079</v>
      </c>
      <c r="G704" s="37">
        <v>18593.380126313081</v>
      </c>
      <c r="H704" s="22" t="s">
        <v>24</v>
      </c>
      <c r="I704" s="22" t="s">
        <v>20</v>
      </c>
      <c r="J704" s="37">
        <v>0</v>
      </c>
      <c r="K704" s="37">
        <v>0</v>
      </c>
      <c r="L704" s="37">
        <v>0</v>
      </c>
      <c r="M704" s="37">
        <v>557.66999999999996</v>
      </c>
      <c r="N704" s="37">
        <v>0</v>
      </c>
      <c r="O704" s="51" t="s">
        <v>1455</v>
      </c>
    </row>
    <row r="705" spans="2:15">
      <c r="B705" s="50">
        <f t="shared" si="24"/>
        <v>697</v>
      </c>
      <c r="C705" s="33" t="s">
        <v>69</v>
      </c>
      <c r="D705" s="36" t="s">
        <v>1456</v>
      </c>
      <c r="E705" s="38">
        <v>45320</v>
      </c>
      <c r="F705" s="37">
        <v>23223</v>
      </c>
      <c r="G705" s="37">
        <v>19623</v>
      </c>
      <c r="H705" s="22" t="s">
        <v>24</v>
      </c>
      <c r="I705" s="22" t="s">
        <v>20</v>
      </c>
      <c r="J705" s="37">
        <v>0</v>
      </c>
      <c r="K705" s="37">
        <v>0</v>
      </c>
      <c r="L705" s="37">
        <v>0</v>
      </c>
      <c r="M705" s="37">
        <v>3600</v>
      </c>
      <c r="N705" s="37">
        <f t="shared" ref="N705:N750" si="26">F705-G705-M705</f>
        <v>0</v>
      </c>
      <c r="O705" s="51" t="s">
        <v>1457</v>
      </c>
    </row>
    <row r="706" spans="2:15">
      <c r="B706" s="50">
        <f t="shared" si="24"/>
        <v>698</v>
      </c>
      <c r="C706" s="33" t="s">
        <v>69</v>
      </c>
      <c r="D706" s="36" t="s">
        <v>1458</v>
      </c>
      <c r="E706" s="38">
        <v>45320</v>
      </c>
      <c r="F706" s="37">
        <v>5222.0658000000003</v>
      </c>
      <c r="G706" s="37">
        <v>2459.5158000000001</v>
      </c>
      <c r="H706" s="22" t="s">
        <v>24</v>
      </c>
      <c r="I706" s="22" t="s">
        <v>20</v>
      </c>
      <c r="J706" s="37">
        <v>0</v>
      </c>
      <c r="K706" s="37">
        <v>0</v>
      </c>
      <c r="L706" s="37">
        <v>0</v>
      </c>
      <c r="M706" s="37">
        <v>2762.55</v>
      </c>
      <c r="N706" s="37">
        <f t="shared" si="26"/>
        <v>0</v>
      </c>
      <c r="O706" s="51" t="s">
        <v>1459</v>
      </c>
    </row>
    <row r="707" spans="2:15">
      <c r="B707" s="50">
        <f t="shared" si="24"/>
        <v>699</v>
      </c>
      <c r="C707" s="33" t="s">
        <v>69</v>
      </c>
      <c r="D707" s="36" t="s">
        <v>1460</v>
      </c>
      <c r="E707" s="38">
        <v>45320</v>
      </c>
      <c r="F707" s="37">
        <v>13596</v>
      </c>
      <c r="G707" s="37">
        <v>1996</v>
      </c>
      <c r="H707" s="22" t="s">
        <v>24</v>
      </c>
      <c r="I707" s="22" t="s">
        <v>20</v>
      </c>
      <c r="J707" s="37">
        <v>0</v>
      </c>
      <c r="K707" s="37">
        <v>0</v>
      </c>
      <c r="L707" s="37">
        <v>0</v>
      </c>
      <c r="M707" s="37">
        <v>11600</v>
      </c>
      <c r="N707" s="37">
        <f t="shared" si="26"/>
        <v>0</v>
      </c>
      <c r="O707" s="51" t="s">
        <v>1461</v>
      </c>
    </row>
    <row r="708" spans="2:15">
      <c r="B708" s="50">
        <f t="shared" si="24"/>
        <v>700</v>
      </c>
      <c r="C708" s="33" t="s">
        <v>69</v>
      </c>
      <c r="D708" s="36" t="s">
        <v>1462</v>
      </c>
      <c r="E708" s="38">
        <v>45320</v>
      </c>
      <c r="F708" s="37">
        <v>5254.7194</v>
      </c>
      <c r="G708" s="37">
        <v>2492.1693999999998</v>
      </c>
      <c r="H708" s="22" t="s">
        <v>24</v>
      </c>
      <c r="I708" s="22" t="s">
        <v>20</v>
      </c>
      <c r="J708" s="37">
        <v>0</v>
      </c>
      <c r="K708" s="37">
        <v>0</v>
      </c>
      <c r="L708" s="37">
        <v>0</v>
      </c>
      <c r="M708" s="37">
        <v>2762.55</v>
      </c>
      <c r="N708" s="37">
        <f t="shared" si="26"/>
        <v>0</v>
      </c>
      <c r="O708" s="51" t="s">
        <v>1463</v>
      </c>
    </row>
    <row r="709" spans="2:15">
      <c r="B709" s="50">
        <f t="shared" si="24"/>
        <v>701</v>
      </c>
      <c r="C709" s="33" t="s">
        <v>69</v>
      </c>
      <c r="D709" s="36" t="s">
        <v>1464</v>
      </c>
      <c r="E709" s="38">
        <v>45320</v>
      </c>
      <c r="F709" s="37">
        <v>2020.9163999999998</v>
      </c>
      <c r="G709" s="37">
        <v>958.61639999999989</v>
      </c>
      <c r="H709" s="22" t="s">
        <v>24</v>
      </c>
      <c r="I709" s="22" t="s">
        <v>20</v>
      </c>
      <c r="J709" s="37">
        <v>0</v>
      </c>
      <c r="K709" s="37">
        <v>0</v>
      </c>
      <c r="L709" s="37">
        <v>0</v>
      </c>
      <c r="M709" s="37">
        <v>1062.3</v>
      </c>
      <c r="N709" s="37">
        <f t="shared" si="26"/>
        <v>0</v>
      </c>
      <c r="O709" s="51" t="s">
        <v>1465</v>
      </c>
    </row>
    <row r="710" spans="2:15">
      <c r="B710" s="50">
        <f t="shared" si="24"/>
        <v>702</v>
      </c>
      <c r="C710" s="33" t="s">
        <v>69</v>
      </c>
      <c r="D710" s="36" t="s">
        <v>1466</v>
      </c>
      <c r="E710" s="38">
        <v>45320</v>
      </c>
      <c r="F710" s="37">
        <v>0</v>
      </c>
      <c r="G710" s="37">
        <v>0</v>
      </c>
      <c r="H710" s="22" t="s">
        <v>24</v>
      </c>
      <c r="I710" s="22" t="s">
        <v>20</v>
      </c>
      <c r="J710" s="37">
        <v>0</v>
      </c>
      <c r="K710" s="37">
        <v>0</v>
      </c>
      <c r="L710" s="37">
        <v>0</v>
      </c>
      <c r="M710" s="37">
        <v>0</v>
      </c>
      <c r="N710" s="37">
        <f t="shared" si="26"/>
        <v>0</v>
      </c>
      <c r="O710" s="51" t="s">
        <v>1467</v>
      </c>
    </row>
    <row r="711" spans="2:15">
      <c r="B711" s="50">
        <f t="shared" si="24"/>
        <v>703</v>
      </c>
      <c r="C711" s="33" t="s">
        <v>69</v>
      </c>
      <c r="D711" s="36" t="s">
        <v>1468</v>
      </c>
      <c r="E711" s="38">
        <v>45320</v>
      </c>
      <c r="F711" s="37">
        <v>68665.85337880702</v>
      </c>
      <c r="G711" s="37">
        <v>65065.85337880702</v>
      </c>
      <c r="H711" s="22" t="s">
        <v>24</v>
      </c>
      <c r="I711" s="22" t="s">
        <v>20</v>
      </c>
      <c r="J711" s="37">
        <v>0</v>
      </c>
      <c r="K711" s="37">
        <v>0</v>
      </c>
      <c r="L711" s="37">
        <v>0</v>
      </c>
      <c r="M711" s="37">
        <v>3600</v>
      </c>
      <c r="N711" s="37">
        <f t="shared" si="26"/>
        <v>0</v>
      </c>
      <c r="O711" s="51" t="s">
        <v>1469</v>
      </c>
    </row>
    <row r="712" spans="2:15">
      <c r="B712" s="50">
        <f t="shared" si="24"/>
        <v>704</v>
      </c>
      <c r="C712" s="33" t="s">
        <v>69</v>
      </c>
      <c r="D712" s="36" t="s">
        <v>1470</v>
      </c>
      <c r="E712" s="38">
        <v>45320</v>
      </c>
      <c r="F712" s="37">
        <v>15030.69</v>
      </c>
      <c r="G712" s="37">
        <v>12325</v>
      </c>
      <c r="H712" s="22" t="s">
        <v>24</v>
      </c>
      <c r="I712" s="22" t="s">
        <v>20</v>
      </c>
      <c r="J712" s="37">
        <v>0</v>
      </c>
      <c r="K712" s="37">
        <v>0</v>
      </c>
      <c r="L712" s="37">
        <v>0</v>
      </c>
      <c r="M712" s="37">
        <v>2705.69</v>
      </c>
      <c r="N712" s="37">
        <f t="shared" si="26"/>
        <v>0</v>
      </c>
      <c r="O712" s="51" t="s">
        <v>1471</v>
      </c>
    </row>
    <row r="713" spans="2:15">
      <c r="B713" s="50">
        <f t="shared" si="24"/>
        <v>705</v>
      </c>
      <c r="C713" s="33" t="s">
        <v>69</v>
      </c>
      <c r="D713" s="36" t="s">
        <v>1472</v>
      </c>
      <c r="E713" s="38">
        <v>45320</v>
      </c>
      <c r="F713" s="37">
        <v>14123.67</v>
      </c>
      <c r="G713" s="37">
        <v>11111</v>
      </c>
      <c r="H713" s="22" t="s">
        <v>24</v>
      </c>
      <c r="I713" s="22" t="s">
        <v>20</v>
      </c>
      <c r="J713" s="37">
        <v>0</v>
      </c>
      <c r="K713" s="37">
        <v>0</v>
      </c>
      <c r="L713" s="37">
        <v>0</v>
      </c>
      <c r="M713" s="37">
        <v>3012.67</v>
      </c>
      <c r="N713" s="37">
        <f t="shared" si="26"/>
        <v>0</v>
      </c>
      <c r="O713" s="51" t="s">
        <v>1473</v>
      </c>
    </row>
    <row r="714" spans="2:15">
      <c r="B714" s="50">
        <f t="shared" si="24"/>
        <v>706</v>
      </c>
      <c r="C714" s="33" t="s">
        <v>69</v>
      </c>
      <c r="D714" s="36" t="s">
        <v>1474</v>
      </c>
      <c r="E714" s="38">
        <v>45320</v>
      </c>
      <c r="F714" s="37">
        <v>2683.13</v>
      </c>
      <c r="G714" s="37">
        <v>0</v>
      </c>
      <c r="H714" s="22" t="s">
        <v>24</v>
      </c>
      <c r="I714" s="22" t="s">
        <v>20</v>
      </c>
      <c r="J714" s="37">
        <v>0</v>
      </c>
      <c r="K714" s="37">
        <v>0</v>
      </c>
      <c r="L714" s="37">
        <v>0</v>
      </c>
      <c r="M714" s="37">
        <v>2683.13</v>
      </c>
      <c r="N714" s="37">
        <f t="shared" si="26"/>
        <v>0</v>
      </c>
      <c r="O714" s="51" t="s">
        <v>1475</v>
      </c>
    </row>
    <row r="715" spans="2:15">
      <c r="B715" s="50">
        <f t="shared" ref="B715:B778" si="27">B714+1</f>
        <v>707</v>
      </c>
      <c r="C715" s="33" t="s">
        <v>69</v>
      </c>
      <c r="D715" s="36" t="s">
        <v>1476</v>
      </c>
      <c r="E715" s="38">
        <v>45320</v>
      </c>
      <c r="F715" s="37">
        <v>102403</v>
      </c>
      <c r="G715" s="37">
        <v>98803</v>
      </c>
      <c r="H715" s="22" t="s">
        <v>24</v>
      </c>
      <c r="I715" s="22" t="s">
        <v>20</v>
      </c>
      <c r="J715" s="37">
        <v>0</v>
      </c>
      <c r="K715" s="37">
        <v>0</v>
      </c>
      <c r="L715" s="37">
        <v>0</v>
      </c>
      <c r="M715" s="37">
        <v>3599.9999999999995</v>
      </c>
      <c r="N715" s="37">
        <f t="shared" si="26"/>
        <v>0</v>
      </c>
      <c r="O715" s="51" t="s">
        <v>1477</v>
      </c>
    </row>
    <row r="716" spans="2:15">
      <c r="B716" s="50">
        <f t="shared" si="27"/>
        <v>708</v>
      </c>
      <c r="C716" s="33" t="s">
        <v>69</v>
      </c>
      <c r="D716" s="36" t="s">
        <v>1478</v>
      </c>
      <c r="E716" s="38">
        <v>45320</v>
      </c>
      <c r="F716" s="37">
        <v>4755.6111000000001</v>
      </c>
      <c r="G716" s="37">
        <v>2204.7011000000002</v>
      </c>
      <c r="H716" s="22" t="s">
        <v>24</v>
      </c>
      <c r="I716" s="22" t="s">
        <v>20</v>
      </c>
      <c r="J716" s="37">
        <v>0</v>
      </c>
      <c r="K716" s="37">
        <v>0</v>
      </c>
      <c r="L716" s="37">
        <v>0</v>
      </c>
      <c r="M716" s="37">
        <v>2550.91</v>
      </c>
      <c r="N716" s="37">
        <f t="shared" si="26"/>
        <v>0</v>
      </c>
      <c r="O716" s="51" t="s">
        <v>1479</v>
      </c>
    </row>
    <row r="717" spans="2:15">
      <c r="B717" s="50">
        <f t="shared" si="27"/>
        <v>709</v>
      </c>
      <c r="C717" s="33" t="s">
        <v>69</v>
      </c>
      <c r="D717" s="36" t="s">
        <v>1480</v>
      </c>
      <c r="E717" s="38">
        <v>45320</v>
      </c>
      <c r="F717" s="37">
        <v>5222.0658000000003</v>
      </c>
      <c r="G717" s="37">
        <v>2459.5158000000001</v>
      </c>
      <c r="H717" s="22" t="s">
        <v>24</v>
      </c>
      <c r="I717" s="22" t="s">
        <v>20</v>
      </c>
      <c r="J717" s="37">
        <v>0</v>
      </c>
      <c r="K717" s="37">
        <v>0</v>
      </c>
      <c r="L717" s="37">
        <v>0</v>
      </c>
      <c r="M717" s="37">
        <v>2762.55</v>
      </c>
      <c r="N717" s="37">
        <f t="shared" si="26"/>
        <v>0</v>
      </c>
      <c r="O717" s="51" t="s">
        <v>1481</v>
      </c>
    </row>
    <row r="718" spans="2:15">
      <c r="B718" s="50">
        <f t="shared" si="27"/>
        <v>710</v>
      </c>
      <c r="C718" s="33" t="s">
        <v>69</v>
      </c>
      <c r="D718" s="36" t="s">
        <v>1482</v>
      </c>
      <c r="E718" s="38">
        <v>45320</v>
      </c>
      <c r="F718" s="37">
        <v>16318.67</v>
      </c>
      <c r="G718" s="37">
        <v>13306</v>
      </c>
      <c r="H718" s="22" t="s">
        <v>24</v>
      </c>
      <c r="I718" s="22" t="s">
        <v>20</v>
      </c>
      <c r="J718" s="37">
        <v>0</v>
      </c>
      <c r="K718" s="37">
        <v>0</v>
      </c>
      <c r="L718" s="37">
        <v>0</v>
      </c>
      <c r="M718" s="37">
        <v>3012.67</v>
      </c>
      <c r="N718" s="37">
        <f t="shared" si="26"/>
        <v>0</v>
      </c>
      <c r="O718" s="51" t="s">
        <v>1483</v>
      </c>
    </row>
    <row r="719" spans="2:15">
      <c r="B719" s="50">
        <f t="shared" si="27"/>
        <v>711</v>
      </c>
      <c r="C719" s="33" t="s">
        <v>69</v>
      </c>
      <c r="D719" s="36" t="s">
        <v>1484</v>
      </c>
      <c r="E719" s="38">
        <v>45320</v>
      </c>
      <c r="F719" s="37">
        <v>23223</v>
      </c>
      <c r="G719" s="37">
        <v>19623</v>
      </c>
      <c r="H719" s="22" t="s">
        <v>24</v>
      </c>
      <c r="I719" s="22" t="s">
        <v>20</v>
      </c>
      <c r="J719" s="37">
        <v>0</v>
      </c>
      <c r="K719" s="37">
        <v>0</v>
      </c>
      <c r="L719" s="37">
        <v>0</v>
      </c>
      <c r="M719" s="37">
        <v>3600</v>
      </c>
      <c r="N719" s="37">
        <f t="shared" si="26"/>
        <v>0</v>
      </c>
      <c r="O719" s="51" t="s">
        <v>1485</v>
      </c>
    </row>
    <row r="720" spans="2:15">
      <c r="B720" s="50">
        <f t="shared" si="27"/>
        <v>712</v>
      </c>
      <c r="C720" s="33" t="s">
        <v>69</v>
      </c>
      <c r="D720" s="36" t="s">
        <v>1486</v>
      </c>
      <c r="E720" s="38">
        <v>45320</v>
      </c>
      <c r="F720" s="37">
        <v>12600</v>
      </c>
      <c r="G720" s="37">
        <v>0</v>
      </c>
      <c r="H720" s="22" t="s">
        <v>24</v>
      </c>
      <c r="I720" s="22" t="s">
        <v>20</v>
      </c>
      <c r="J720" s="37">
        <v>0</v>
      </c>
      <c r="K720" s="37">
        <v>0</v>
      </c>
      <c r="L720" s="37">
        <v>0</v>
      </c>
      <c r="M720" s="37">
        <v>12600</v>
      </c>
      <c r="N720" s="37">
        <f t="shared" si="26"/>
        <v>0</v>
      </c>
      <c r="O720" s="51" t="s">
        <v>1487</v>
      </c>
    </row>
    <row r="721" spans="2:15">
      <c r="B721" s="50">
        <f t="shared" si="27"/>
        <v>713</v>
      </c>
      <c r="C721" s="33" t="s">
        <v>69</v>
      </c>
      <c r="D721" s="36" t="s">
        <v>1488</v>
      </c>
      <c r="E721" s="38">
        <v>45320</v>
      </c>
      <c r="F721" s="37">
        <v>5190.4951000000001</v>
      </c>
      <c r="G721" s="37">
        <v>2427.9450999999999</v>
      </c>
      <c r="H721" s="22" t="s">
        <v>24</v>
      </c>
      <c r="I721" s="22" t="s">
        <v>20</v>
      </c>
      <c r="J721" s="37">
        <v>0</v>
      </c>
      <c r="K721" s="37">
        <v>0</v>
      </c>
      <c r="L721" s="37">
        <v>0</v>
      </c>
      <c r="M721" s="37">
        <v>2762.55</v>
      </c>
      <c r="N721" s="37">
        <f t="shared" si="26"/>
        <v>0</v>
      </c>
      <c r="O721" s="51" t="s">
        <v>1489</v>
      </c>
    </row>
    <row r="722" spans="2:15">
      <c r="B722" s="50">
        <f t="shared" si="27"/>
        <v>714</v>
      </c>
      <c r="C722" s="33" t="s">
        <v>69</v>
      </c>
      <c r="D722" s="36" t="s">
        <v>1490</v>
      </c>
      <c r="E722" s="38">
        <v>45320</v>
      </c>
      <c r="F722" s="37">
        <v>42017.579207766328</v>
      </c>
      <c r="G722" s="37">
        <v>38417.579207766328</v>
      </c>
      <c r="H722" s="22" t="s">
        <v>24</v>
      </c>
      <c r="I722" s="22" t="s">
        <v>20</v>
      </c>
      <c r="J722" s="37">
        <v>0</v>
      </c>
      <c r="K722" s="37">
        <v>0</v>
      </c>
      <c r="L722" s="37">
        <v>0</v>
      </c>
      <c r="M722" s="37">
        <v>3600</v>
      </c>
      <c r="N722" s="37">
        <f t="shared" si="26"/>
        <v>0</v>
      </c>
      <c r="O722" s="51" t="s">
        <v>1491</v>
      </c>
    </row>
    <row r="723" spans="2:15">
      <c r="B723" s="50">
        <f t="shared" si="27"/>
        <v>715</v>
      </c>
      <c r="C723" s="33" t="s">
        <v>69</v>
      </c>
      <c r="D723" s="36" t="s">
        <v>1492</v>
      </c>
      <c r="E723" s="38">
        <v>45320</v>
      </c>
      <c r="F723" s="37">
        <v>5254.7194</v>
      </c>
      <c r="G723" s="37">
        <v>2492.1693999999998</v>
      </c>
      <c r="H723" s="22" t="s">
        <v>24</v>
      </c>
      <c r="I723" s="22" t="s">
        <v>20</v>
      </c>
      <c r="J723" s="37">
        <v>0</v>
      </c>
      <c r="K723" s="37">
        <v>0</v>
      </c>
      <c r="L723" s="37">
        <v>0</v>
      </c>
      <c r="M723" s="37">
        <v>2762.55</v>
      </c>
      <c r="N723" s="37">
        <f t="shared" si="26"/>
        <v>0</v>
      </c>
      <c r="O723" s="51" t="s">
        <v>1493</v>
      </c>
    </row>
    <row r="724" spans="2:15">
      <c r="B724" s="50">
        <f t="shared" si="27"/>
        <v>716</v>
      </c>
      <c r="C724" s="33" t="s">
        <v>69</v>
      </c>
      <c r="D724" s="36" t="s">
        <v>1494</v>
      </c>
      <c r="E724" s="38">
        <v>45320</v>
      </c>
      <c r="F724" s="37">
        <v>19530.62</v>
      </c>
      <c r="G724" s="37">
        <v>17600</v>
      </c>
      <c r="H724" s="22" t="s">
        <v>24</v>
      </c>
      <c r="I724" s="22" t="s">
        <v>20</v>
      </c>
      <c r="J724" s="37">
        <v>0</v>
      </c>
      <c r="K724" s="37">
        <v>0</v>
      </c>
      <c r="L724" s="37">
        <v>0</v>
      </c>
      <c r="M724" s="37">
        <v>1930.62</v>
      </c>
      <c r="N724" s="37">
        <f t="shared" si="26"/>
        <v>0</v>
      </c>
      <c r="O724" s="51" t="s">
        <v>1495</v>
      </c>
    </row>
    <row r="725" spans="2:15">
      <c r="B725" s="50">
        <f t="shared" si="27"/>
        <v>717</v>
      </c>
      <c r="C725" s="33" t="s">
        <v>69</v>
      </c>
      <c r="D725" s="36" t="s">
        <v>1496</v>
      </c>
      <c r="E725" s="38">
        <v>45320</v>
      </c>
      <c r="F725" s="37">
        <v>4241.6786999999995</v>
      </c>
      <c r="G725" s="37">
        <v>2010.7787000000001</v>
      </c>
      <c r="H725" s="22" t="s">
        <v>24</v>
      </c>
      <c r="I725" s="22" t="s">
        <v>20</v>
      </c>
      <c r="J725" s="37">
        <v>0</v>
      </c>
      <c r="K725" s="37">
        <v>0</v>
      </c>
      <c r="L725" s="37">
        <v>0</v>
      </c>
      <c r="M725" s="37">
        <v>2230.9</v>
      </c>
      <c r="N725" s="37">
        <f t="shared" si="26"/>
        <v>0</v>
      </c>
      <c r="O725" s="51" t="s">
        <v>1497</v>
      </c>
    </row>
    <row r="726" spans="2:15">
      <c r="B726" s="50">
        <f t="shared" si="27"/>
        <v>718</v>
      </c>
      <c r="C726" s="33" t="s">
        <v>69</v>
      </c>
      <c r="D726" s="36" t="s">
        <v>1498</v>
      </c>
      <c r="E726" s="38">
        <v>45320</v>
      </c>
      <c r="F726" s="37">
        <v>5254.7194</v>
      </c>
      <c r="G726" s="37">
        <v>2492.1693999999998</v>
      </c>
      <c r="H726" s="22" t="s">
        <v>24</v>
      </c>
      <c r="I726" s="22" t="s">
        <v>20</v>
      </c>
      <c r="J726" s="37">
        <v>0</v>
      </c>
      <c r="K726" s="37">
        <v>0</v>
      </c>
      <c r="L726" s="37">
        <v>0</v>
      </c>
      <c r="M726" s="37">
        <v>2762.55</v>
      </c>
      <c r="N726" s="37">
        <f t="shared" si="26"/>
        <v>0</v>
      </c>
      <c r="O726" s="51" t="s">
        <v>1499</v>
      </c>
    </row>
    <row r="727" spans="2:15">
      <c r="B727" s="50">
        <f t="shared" si="27"/>
        <v>719</v>
      </c>
      <c r="C727" s="33" t="s">
        <v>69</v>
      </c>
      <c r="D727" s="36" t="s">
        <v>1500</v>
      </c>
      <c r="E727" s="38">
        <v>45320</v>
      </c>
      <c r="F727" s="37">
        <v>95891.979909118498</v>
      </c>
      <c r="G727" s="37">
        <v>92291.979909118498</v>
      </c>
      <c r="H727" s="22" t="s">
        <v>24</v>
      </c>
      <c r="I727" s="22" t="s">
        <v>20</v>
      </c>
      <c r="J727" s="37">
        <v>0</v>
      </c>
      <c r="K727" s="37">
        <v>0</v>
      </c>
      <c r="L727" s="37">
        <v>0</v>
      </c>
      <c r="M727" s="37">
        <v>3600</v>
      </c>
      <c r="N727" s="37">
        <f t="shared" si="26"/>
        <v>0</v>
      </c>
      <c r="O727" s="51" t="s">
        <v>1501</v>
      </c>
    </row>
    <row r="728" spans="2:15">
      <c r="B728" s="50">
        <f t="shared" si="27"/>
        <v>720</v>
      </c>
      <c r="C728" s="33" t="s">
        <v>69</v>
      </c>
      <c r="D728" s="36" t="s">
        <v>1502</v>
      </c>
      <c r="E728" s="38">
        <v>45320</v>
      </c>
      <c r="F728" s="37">
        <v>5190.4951000000001</v>
      </c>
      <c r="G728" s="37">
        <v>2427.9450999999999</v>
      </c>
      <c r="H728" s="22" t="s">
        <v>24</v>
      </c>
      <c r="I728" s="22" t="s">
        <v>20</v>
      </c>
      <c r="J728" s="37">
        <v>0</v>
      </c>
      <c r="K728" s="37">
        <v>0</v>
      </c>
      <c r="L728" s="37">
        <v>0</v>
      </c>
      <c r="M728" s="37">
        <v>2762.55</v>
      </c>
      <c r="N728" s="37">
        <f t="shared" si="26"/>
        <v>0</v>
      </c>
      <c r="O728" s="51" t="s">
        <v>1503</v>
      </c>
    </row>
    <row r="729" spans="2:15">
      <c r="B729" s="50">
        <f t="shared" si="27"/>
        <v>721</v>
      </c>
      <c r="C729" s="33" t="s">
        <v>69</v>
      </c>
      <c r="D729" s="36" t="s">
        <v>1504</v>
      </c>
      <c r="E729" s="38">
        <v>45320</v>
      </c>
      <c r="F729" s="37">
        <v>5126.2708000000002</v>
      </c>
      <c r="G729" s="37">
        <v>2363.7208000000001</v>
      </c>
      <c r="H729" s="22" t="s">
        <v>24</v>
      </c>
      <c r="I729" s="22" t="s">
        <v>20</v>
      </c>
      <c r="J729" s="37">
        <v>0</v>
      </c>
      <c r="K729" s="37">
        <v>0</v>
      </c>
      <c r="L729" s="37">
        <v>0</v>
      </c>
      <c r="M729" s="37">
        <v>2762.55</v>
      </c>
      <c r="N729" s="37">
        <f t="shared" si="26"/>
        <v>0</v>
      </c>
      <c r="O729" s="51" t="s">
        <v>1505</v>
      </c>
    </row>
    <row r="730" spans="2:15">
      <c r="B730" s="50">
        <f t="shared" si="27"/>
        <v>722</v>
      </c>
      <c r="C730" s="33" t="s">
        <v>69</v>
      </c>
      <c r="D730" s="36" t="s">
        <v>1506</v>
      </c>
      <c r="E730" s="38">
        <v>45320</v>
      </c>
      <c r="F730" s="37">
        <v>5911.8357999999998</v>
      </c>
      <c r="G730" s="37">
        <v>3360.9258</v>
      </c>
      <c r="H730" s="22" t="s">
        <v>24</v>
      </c>
      <c r="I730" s="22" t="s">
        <v>20</v>
      </c>
      <c r="J730" s="37">
        <v>0</v>
      </c>
      <c r="K730" s="37">
        <v>0</v>
      </c>
      <c r="L730" s="37">
        <v>0</v>
      </c>
      <c r="M730" s="37">
        <v>2550.91</v>
      </c>
      <c r="N730" s="37">
        <f t="shared" si="26"/>
        <v>0</v>
      </c>
      <c r="O730" s="51" t="s">
        <v>1507</v>
      </c>
    </row>
    <row r="731" spans="2:15">
      <c r="B731" s="50">
        <f t="shared" si="27"/>
        <v>723</v>
      </c>
      <c r="C731" s="33" t="s">
        <v>69</v>
      </c>
      <c r="D731" s="36" t="s">
        <v>1508</v>
      </c>
      <c r="E731" s="38">
        <v>45320</v>
      </c>
      <c r="F731" s="37">
        <v>4915.7137000000002</v>
      </c>
      <c r="G731" s="37">
        <v>2364.8036999999999</v>
      </c>
      <c r="H731" s="22" t="s">
        <v>24</v>
      </c>
      <c r="I731" s="22" t="s">
        <v>20</v>
      </c>
      <c r="J731" s="37">
        <v>0</v>
      </c>
      <c r="K731" s="37">
        <v>0</v>
      </c>
      <c r="L731" s="37">
        <v>0</v>
      </c>
      <c r="M731" s="37">
        <v>2550.91</v>
      </c>
      <c r="N731" s="37">
        <f t="shared" si="26"/>
        <v>0</v>
      </c>
      <c r="O731" s="51" t="s">
        <v>1509</v>
      </c>
    </row>
    <row r="732" spans="2:15">
      <c r="B732" s="50">
        <f t="shared" si="27"/>
        <v>724</v>
      </c>
      <c r="C732" s="33" t="s">
        <v>69</v>
      </c>
      <c r="D732" s="36" t="s">
        <v>1510</v>
      </c>
      <c r="E732" s="38">
        <v>45320</v>
      </c>
      <c r="F732" s="37">
        <v>5223.1487000000006</v>
      </c>
      <c r="G732" s="37">
        <v>2460.5987</v>
      </c>
      <c r="H732" s="22" t="s">
        <v>24</v>
      </c>
      <c r="I732" s="22" t="s">
        <v>20</v>
      </c>
      <c r="J732" s="37">
        <v>0</v>
      </c>
      <c r="K732" s="37">
        <v>0</v>
      </c>
      <c r="L732" s="37">
        <v>0</v>
      </c>
      <c r="M732" s="37">
        <v>2762.55</v>
      </c>
      <c r="N732" s="37">
        <f t="shared" si="26"/>
        <v>0</v>
      </c>
      <c r="O732" s="51" t="s">
        <v>1511</v>
      </c>
    </row>
    <row r="733" spans="2:15">
      <c r="B733" s="50">
        <f t="shared" si="27"/>
        <v>725</v>
      </c>
      <c r="C733" s="33" t="s">
        <v>69</v>
      </c>
      <c r="D733" s="36" t="s">
        <v>1512</v>
      </c>
      <c r="E733" s="38">
        <v>45320</v>
      </c>
      <c r="F733" s="37">
        <v>5254.7194</v>
      </c>
      <c r="G733" s="37">
        <v>2492.1693999999998</v>
      </c>
      <c r="H733" s="22" t="s">
        <v>24</v>
      </c>
      <c r="I733" s="22" t="s">
        <v>20</v>
      </c>
      <c r="J733" s="37">
        <v>0</v>
      </c>
      <c r="K733" s="37">
        <v>0</v>
      </c>
      <c r="L733" s="37">
        <v>0</v>
      </c>
      <c r="M733" s="37">
        <v>2762.55</v>
      </c>
      <c r="N733" s="37">
        <f t="shared" si="26"/>
        <v>0</v>
      </c>
      <c r="O733" s="51" t="s">
        <v>1513</v>
      </c>
    </row>
    <row r="734" spans="2:15">
      <c r="B734" s="50">
        <f t="shared" si="27"/>
        <v>726</v>
      </c>
      <c r="C734" s="33" t="s">
        <v>69</v>
      </c>
      <c r="D734" s="36" t="s">
        <v>1514</v>
      </c>
      <c r="E734" s="38">
        <v>45320</v>
      </c>
      <c r="F734" s="37">
        <v>5254.7194</v>
      </c>
      <c r="G734" s="37">
        <v>2492.1693999999998</v>
      </c>
      <c r="H734" s="22" t="s">
        <v>24</v>
      </c>
      <c r="I734" s="22" t="s">
        <v>20</v>
      </c>
      <c r="J734" s="37">
        <v>0</v>
      </c>
      <c r="K734" s="37">
        <v>0</v>
      </c>
      <c r="L734" s="37">
        <v>0</v>
      </c>
      <c r="M734" s="37">
        <v>2762.55</v>
      </c>
      <c r="N734" s="37">
        <f t="shared" si="26"/>
        <v>0</v>
      </c>
      <c r="O734" s="51" t="s">
        <v>1515</v>
      </c>
    </row>
    <row r="735" spans="2:15">
      <c r="B735" s="50">
        <f t="shared" si="27"/>
        <v>727</v>
      </c>
      <c r="C735" s="33" t="s">
        <v>69</v>
      </c>
      <c r="D735" s="36" t="s">
        <v>1516</v>
      </c>
      <c r="E735" s="38">
        <v>45320</v>
      </c>
      <c r="F735" s="37">
        <v>5254.7194</v>
      </c>
      <c r="G735" s="37">
        <v>2492.1693999999998</v>
      </c>
      <c r="H735" s="22" t="s">
        <v>24</v>
      </c>
      <c r="I735" s="22" t="s">
        <v>20</v>
      </c>
      <c r="J735" s="37">
        <v>0</v>
      </c>
      <c r="K735" s="37">
        <v>0</v>
      </c>
      <c r="L735" s="37">
        <v>0</v>
      </c>
      <c r="M735" s="37">
        <v>2762.55</v>
      </c>
      <c r="N735" s="37">
        <f t="shared" si="26"/>
        <v>0</v>
      </c>
      <c r="O735" s="51" t="s">
        <v>1517</v>
      </c>
    </row>
    <row r="736" spans="2:15">
      <c r="B736" s="50">
        <f t="shared" si="27"/>
        <v>728</v>
      </c>
      <c r="C736" s="33" t="s">
        <v>69</v>
      </c>
      <c r="D736" s="36" t="s">
        <v>1518</v>
      </c>
      <c r="E736" s="38">
        <v>45320</v>
      </c>
      <c r="F736" s="37">
        <v>5254.7194</v>
      </c>
      <c r="G736" s="37">
        <v>2492.1693999999998</v>
      </c>
      <c r="H736" s="22" t="s">
        <v>24</v>
      </c>
      <c r="I736" s="22" t="s">
        <v>20</v>
      </c>
      <c r="J736" s="37">
        <v>0</v>
      </c>
      <c r="K736" s="37">
        <v>0</v>
      </c>
      <c r="L736" s="37">
        <v>0</v>
      </c>
      <c r="M736" s="37">
        <v>2762.55</v>
      </c>
      <c r="N736" s="37">
        <f t="shared" si="26"/>
        <v>0</v>
      </c>
      <c r="O736" s="51" t="s">
        <v>1519</v>
      </c>
    </row>
    <row r="737" spans="2:15">
      <c r="B737" s="50">
        <f t="shared" si="27"/>
        <v>729</v>
      </c>
      <c r="C737" s="33" t="s">
        <v>69</v>
      </c>
      <c r="D737" s="36" t="s">
        <v>1520</v>
      </c>
      <c r="E737" s="38">
        <v>45320</v>
      </c>
      <c r="F737" s="37">
        <v>11666.187899999999</v>
      </c>
      <c r="G737" s="37">
        <v>8903.6378999999997</v>
      </c>
      <c r="H737" s="22" t="s">
        <v>24</v>
      </c>
      <c r="I737" s="22" t="s">
        <v>20</v>
      </c>
      <c r="J737" s="37">
        <v>0</v>
      </c>
      <c r="K737" s="37">
        <v>0</v>
      </c>
      <c r="L737" s="37">
        <v>0</v>
      </c>
      <c r="M737" s="37">
        <v>2762.55</v>
      </c>
      <c r="N737" s="37">
        <f t="shared" si="26"/>
        <v>0</v>
      </c>
      <c r="O737" s="51" t="s">
        <v>1521</v>
      </c>
    </row>
    <row r="738" spans="2:15">
      <c r="B738" s="50">
        <f t="shared" si="27"/>
        <v>730</v>
      </c>
      <c r="C738" s="33" t="s">
        <v>69</v>
      </c>
      <c r="D738" s="36" t="s">
        <v>1522</v>
      </c>
      <c r="E738" s="38">
        <v>45320</v>
      </c>
      <c r="F738" s="37">
        <v>3597.55</v>
      </c>
      <c r="G738" s="37">
        <v>0</v>
      </c>
      <c r="H738" s="22" t="s">
        <v>24</v>
      </c>
      <c r="I738" s="22" t="s">
        <v>20</v>
      </c>
      <c r="J738" s="37">
        <v>0</v>
      </c>
      <c r="K738" s="37">
        <v>0</v>
      </c>
      <c r="L738" s="37">
        <v>0</v>
      </c>
      <c r="M738" s="37">
        <v>3597.55</v>
      </c>
      <c r="N738" s="37">
        <f t="shared" si="26"/>
        <v>0</v>
      </c>
      <c r="O738" s="51" t="s">
        <v>1523</v>
      </c>
    </row>
    <row r="739" spans="2:15">
      <c r="B739" s="50">
        <f t="shared" si="27"/>
        <v>731</v>
      </c>
      <c r="C739" s="33" t="s">
        <v>69</v>
      </c>
      <c r="D739" s="36" t="s">
        <v>1524</v>
      </c>
      <c r="E739" s="38">
        <v>45320</v>
      </c>
      <c r="F739" s="37">
        <v>40473</v>
      </c>
      <c r="G739" s="37">
        <v>36873</v>
      </c>
      <c r="H739" s="22" t="s">
        <v>24</v>
      </c>
      <c r="I739" s="22" t="s">
        <v>20</v>
      </c>
      <c r="J739" s="37">
        <v>0</v>
      </c>
      <c r="K739" s="37">
        <v>0</v>
      </c>
      <c r="L739" s="37">
        <v>0</v>
      </c>
      <c r="M739" s="37">
        <v>3600</v>
      </c>
      <c r="N739" s="37">
        <f t="shared" si="26"/>
        <v>0</v>
      </c>
      <c r="O739" s="51" t="s">
        <v>1525</v>
      </c>
    </row>
    <row r="740" spans="2:15">
      <c r="B740" s="50">
        <f t="shared" si="27"/>
        <v>732</v>
      </c>
      <c r="C740" s="33" t="s">
        <v>69</v>
      </c>
      <c r="D740" s="36" t="s">
        <v>1526</v>
      </c>
      <c r="E740" s="38">
        <v>45320</v>
      </c>
      <c r="F740" s="37">
        <v>38832</v>
      </c>
      <c r="G740" s="37">
        <v>35232</v>
      </c>
      <c r="H740" s="22" t="s">
        <v>24</v>
      </c>
      <c r="I740" s="22" t="s">
        <v>20</v>
      </c>
      <c r="J740" s="37">
        <v>0</v>
      </c>
      <c r="K740" s="37">
        <v>0</v>
      </c>
      <c r="L740" s="37">
        <v>0</v>
      </c>
      <c r="M740" s="37">
        <v>3599.9999999999995</v>
      </c>
      <c r="N740" s="37">
        <f t="shared" si="26"/>
        <v>0</v>
      </c>
      <c r="O740" s="51" t="s">
        <v>1527</v>
      </c>
    </row>
    <row r="741" spans="2:15">
      <c r="B741" s="50">
        <f t="shared" si="27"/>
        <v>733</v>
      </c>
      <c r="C741" s="33" t="s">
        <v>69</v>
      </c>
      <c r="D741" s="36" t="s">
        <v>1528</v>
      </c>
      <c r="E741" s="38">
        <v>45320</v>
      </c>
      <c r="F741" s="37">
        <v>149506</v>
      </c>
      <c r="G741" s="37">
        <v>145906</v>
      </c>
      <c r="H741" s="22" t="s">
        <v>24</v>
      </c>
      <c r="I741" s="22" t="s">
        <v>20</v>
      </c>
      <c r="J741" s="37">
        <v>0</v>
      </c>
      <c r="K741" s="37">
        <v>0</v>
      </c>
      <c r="L741" s="37">
        <v>0</v>
      </c>
      <c r="M741" s="37">
        <v>3600</v>
      </c>
      <c r="N741" s="37">
        <f t="shared" si="26"/>
        <v>0</v>
      </c>
      <c r="O741" s="51" t="s">
        <v>1529</v>
      </c>
    </row>
    <row r="742" spans="2:15">
      <c r="B742" s="50">
        <f t="shared" si="27"/>
        <v>734</v>
      </c>
      <c r="C742" s="33" t="s">
        <v>69</v>
      </c>
      <c r="D742" s="36" t="s">
        <v>1530</v>
      </c>
      <c r="E742" s="38">
        <v>45320</v>
      </c>
      <c r="F742" s="37">
        <v>154396</v>
      </c>
      <c r="G742" s="37">
        <v>151260</v>
      </c>
      <c r="H742" s="22" t="s">
        <v>24</v>
      </c>
      <c r="I742" s="22" t="s">
        <v>20</v>
      </c>
      <c r="J742" s="37">
        <v>0</v>
      </c>
      <c r="K742" s="37">
        <v>0</v>
      </c>
      <c r="L742" s="37">
        <v>0</v>
      </c>
      <c r="M742" s="37">
        <v>3136</v>
      </c>
      <c r="N742" s="37">
        <f t="shared" si="26"/>
        <v>0</v>
      </c>
      <c r="O742" s="51" t="s">
        <v>1531</v>
      </c>
    </row>
    <row r="743" spans="2:15">
      <c r="B743" s="50">
        <f t="shared" si="27"/>
        <v>735</v>
      </c>
      <c r="C743" s="33" t="s">
        <v>69</v>
      </c>
      <c r="D743" s="36" t="s">
        <v>1532</v>
      </c>
      <c r="E743" s="38">
        <v>45320</v>
      </c>
      <c r="F743" s="37">
        <v>50131</v>
      </c>
      <c r="G743" s="37">
        <v>47343</v>
      </c>
      <c r="H743" s="22" t="s">
        <v>24</v>
      </c>
      <c r="I743" s="22" t="s">
        <v>20</v>
      </c>
      <c r="J743" s="37">
        <v>0</v>
      </c>
      <c r="K743" s="37">
        <v>0</v>
      </c>
      <c r="L743" s="37">
        <v>0</v>
      </c>
      <c r="M743" s="37">
        <v>2788</v>
      </c>
      <c r="N743" s="37">
        <f t="shared" si="26"/>
        <v>0</v>
      </c>
      <c r="O743" s="51" t="s">
        <v>1533</v>
      </c>
    </row>
    <row r="744" spans="2:15">
      <c r="B744" s="50">
        <f t="shared" si="27"/>
        <v>736</v>
      </c>
      <c r="C744" s="33" t="s">
        <v>69</v>
      </c>
      <c r="D744" s="36" t="s">
        <v>1534</v>
      </c>
      <c r="E744" s="38">
        <v>45320</v>
      </c>
      <c r="F744" s="37">
        <v>54152</v>
      </c>
      <c r="G744" s="37">
        <v>50552</v>
      </c>
      <c r="H744" s="22" t="s">
        <v>24</v>
      </c>
      <c r="I744" s="22" t="s">
        <v>20</v>
      </c>
      <c r="J744" s="37">
        <v>0</v>
      </c>
      <c r="K744" s="37">
        <v>0</v>
      </c>
      <c r="L744" s="37">
        <v>0</v>
      </c>
      <c r="M744" s="37">
        <v>3599.9999999999995</v>
      </c>
      <c r="N744" s="37">
        <f t="shared" si="26"/>
        <v>0</v>
      </c>
      <c r="O744" s="51" t="s">
        <v>1535</v>
      </c>
    </row>
    <row r="745" spans="2:15">
      <c r="B745" s="50">
        <f t="shared" si="27"/>
        <v>737</v>
      </c>
      <c r="C745" s="33" t="s">
        <v>69</v>
      </c>
      <c r="D745" s="36" t="s">
        <v>1536</v>
      </c>
      <c r="E745" s="38">
        <v>45320</v>
      </c>
      <c r="F745" s="37">
        <v>23223</v>
      </c>
      <c r="G745" s="37">
        <v>19623</v>
      </c>
      <c r="H745" s="22" t="s">
        <v>24</v>
      </c>
      <c r="I745" s="22" t="s">
        <v>20</v>
      </c>
      <c r="J745" s="37">
        <v>0</v>
      </c>
      <c r="K745" s="37">
        <v>0</v>
      </c>
      <c r="L745" s="37">
        <v>0</v>
      </c>
      <c r="M745" s="37">
        <v>3600</v>
      </c>
      <c r="N745" s="37">
        <f t="shared" si="26"/>
        <v>0</v>
      </c>
      <c r="O745" s="51" t="s">
        <v>1537</v>
      </c>
    </row>
    <row r="746" spans="2:15">
      <c r="B746" s="50">
        <f t="shared" si="27"/>
        <v>738</v>
      </c>
      <c r="C746" s="33" t="s">
        <v>69</v>
      </c>
      <c r="D746" s="36" t="s">
        <v>1538</v>
      </c>
      <c r="E746" s="38">
        <v>45320</v>
      </c>
      <c r="F746" s="37">
        <v>44469</v>
      </c>
      <c r="G746" s="37">
        <v>40869</v>
      </c>
      <c r="H746" s="22" t="s">
        <v>24</v>
      </c>
      <c r="I746" s="22" t="s">
        <v>20</v>
      </c>
      <c r="J746" s="37">
        <v>0</v>
      </c>
      <c r="K746" s="37">
        <v>0</v>
      </c>
      <c r="L746" s="37">
        <v>0</v>
      </c>
      <c r="M746" s="37">
        <v>3600</v>
      </c>
      <c r="N746" s="37">
        <f t="shared" si="26"/>
        <v>0</v>
      </c>
      <c r="O746" s="51" t="s">
        <v>1539</v>
      </c>
    </row>
    <row r="747" spans="2:15">
      <c r="B747" s="50">
        <f t="shared" si="27"/>
        <v>739</v>
      </c>
      <c r="C747" s="33" t="s">
        <v>69</v>
      </c>
      <c r="D747" s="36" t="s">
        <v>1540</v>
      </c>
      <c r="E747" s="38">
        <v>45320</v>
      </c>
      <c r="F747" s="37">
        <v>23223</v>
      </c>
      <c r="G747" s="37">
        <v>19623</v>
      </c>
      <c r="H747" s="22" t="s">
        <v>24</v>
      </c>
      <c r="I747" s="22" t="s">
        <v>20</v>
      </c>
      <c r="J747" s="37">
        <v>0</v>
      </c>
      <c r="K747" s="37">
        <v>0</v>
      </c>
      <c r="L747" s="37">
        <v>0</v>
      </c>
      <c r="M747" s="37">
        <v>3600</v>
      </c>
      <c r="N747" s="37">
        <f t="shared" si="26"/>
        <v>0</v>
      </c>
      <c r="O747" s="51" t="s">
        <v>1541</v>
      </c>
    </row>
    <row r="748" spans="2:15">
      <c r="B748" s="50">
        <f t="shared" si="27"/>
        <v>740</v>
      </c>
      <c r="C748" s="33" t="s">
        <v>69</v>
      </c>
      <c r="D748" s="36" t="s">
        <v>1542</v>
      </c>
      <c r="E748" s="38">
        <v>45320</v>
      </c>
      <c r="F748" s="37">
        <v>23223</v>
      </c>
      <c r="G748" s="37">
        <v>19623</v>
      </c>
      <c r="H748" s="22" t="s">
        <v>24</v>
      </c>
      <c r="I748" s="22" t="s">
        <v>20</v>
      </c>
      <c r="J748" s="37">
        <v>0</v>
      </c>
      <c r="K748" s="37">
        <v>0</v>
      </c>
      <c r="L748" s="37">
        <v>0</v>
      </c>
      <c r="M748" s="37">
        <v>3600</v>
      </c>
      <c r="N748" s="37">
        <f t="shared" si="26"/>
        <v>0</v>
      </c>
      <c r="O748" s="51" t="s">
        <v>1543</v>
      </c>
    </row>
    <row r="749" spans="2:15">
      <c r="B749" s="50">
        <f t="shared" si="27"/>
        <v>741</v>
      </c>
      <c r="C749" s="33" t="s">
        <v>69</v>
      </c>
      <c r="D749" s="36" t="s">
        <v>1542</v>
      </c>
      <c r="E749" s="38">
        <v>45320</v>
      </c>
      <c r="F749" s="37">
        <v>3600</v>
      </c>
      <c r="G749" s="37">
        <v>0</v>
      </c>
      <c r="H749" s="22" t="s">
        <v>24</v>
      </c>
      <c r="I749" s="22" t="s">
        <v>20</v>
      </c>
      <c r="J749" s="37">
        <v>0</v>
      </c>
      <c r="K749" s="37">
        <v>0</v>
      </c>
      <c r="L749" s="37">
        <v>0</v>
      </c>
      <c r="M749" s="37">
        <v>3600</v>
      </c>
      <c r="N749" s="37">
        <f t="shared" si="26"/>
        <v>0</v>
      </c>
      <c r="O749" s="51" t="s">
        <v>1544</v>
      </c>
    </row>
    <row r="750" spans="2:15">
      <c r="B750" s="50">
        <f t="shared" si="27"/>
        <v>742</v>
      </c>
      <c r="C750" s="33" t="s">
        <v>69</v>
      </c>
      <c r="D750" s="36" t="s">
        <v>1545</v>
      </c>
      <c r="E750" s="38">
        <v>45320</v>
      </c>
      <c r="F750" s="37">
        <v>0</v>
      </c>
      <c r="G750" s="37">
        <v>0</v>
      </c>
      <c r="H750" s="22" t="s">
        <v>24</v>
      </c>
      <c r="I750" s="22" t="s">
        <v>20</v>
      </c>
      <c r="J750" s="37">
        <v>0</v>
      </c>
      <c r="K750" s="37">
        <v>0</v>
      </c>
      <c r="L750" s="37">
        <v>0</v>
      </c>
      <c r="M750" s="37">
        <v>0</v>
      </c>
      <c r="N750" s="37">
        <f t="shared" si="26"/>
        <v>0</v>
      </c>
      <c r="O750" s="51" t="s">
        <v>1546</v>
      </c>
    </row>
    <row r="751" spans="2:15">
      <c r="B751" s="50">
        <f t="shared" si="27"/>
        <v>743</v>
      </c>
      <c r="C751" s="33" t="s">
        <v>69</v>
      </c>
      <c r="D751" s="36" t="s">
        <v>1547</v>
      </c>
      <c r="E751" s="38">
        <v>45320</v>
      </c>
      <c r="F751" s="37">
        <v>36274.800018884212</v>
      </c>
      <c r="G751" s="37">
        <v>32674.800018884209</v>
      </c>
      <c r="H751" s="22" t="s">
        <v>24</v>
      </c>
      <c r="I751" s="22" t="s">
        <v>20</v>
      </c>
      <c r="J751" s="37">
        <v>0</v>
      </c>
      <c r="K751" s="37">
        <v>0</v>
      </c>
      <c r="L751" s="37">
        <v>0</v>
      </c>
      <c r="M751" s="37">
        <v>3600</v>
      </c>
      <c r="N751" s="37">
        <v>0</v>
      </c>
      <c r="O751" s="51" t="s">
        <v>1548</v>
      </c>
    </row>
    <row r="752" spans="2:15">
      <c r="B752" s="50">
        <f t="shared" si="27"/>
        <v>744</v>
      </c>
      <c r="C752" s="33" t="s">
        <v>69</v>
      </c>
      <c r="D752" s="36" t="s">
        <v>1549</v>
      </c>
      <c r="E752" s="38">
        <v>45320</v>
      </c>
      <c r="F752" s="37">
        <v>95753</v>
      </c>
      <c r="G752" s="37">
        <v>92153</v>
      </c>
      <c r="H752" s="22" t="s">
        <v>24</v>
      </c>
      <c r="I752" s="22" t="s">
        <v>20</v>
      </c>
      <c r="J752" s="37">
        <v>0</v>
      </c>
      <c r="K752" s="37">
        <v>0</v>
      </c>
      <c r="L752" s="37">
        <v>0</v>
      </c>
      <c r="M752" s="37">
        <v>3599.9999999999995</v>
      </c>
      <c r="N752" s="37">
        <f t="shared" ref="N752:N810" si="28">F752-G752-M752</f>
        <v>0</v>
      </c>
      <c r="O752" s="51" t="s">
        <v>1550</v>
      </c>
    </row>
    <row r="753" spans="2:15">
      <c r="B753" s="50">
        <f t="shared" si="27"/>
        <v>745</v>
      </c>
      <c r="C753" s="33" t="s">
        <v>69</v>
      </c>
      <c r="D753" s="36" t="s">
        <v>1551</v>
      </c>
      <c r="E753" s="38">
        <v>45320</v>
      </c>
      <c r="F753" s="37">
        <v>5254.7194</v>
      </c>
      <c r="G753" s="37">
        <v>2492.1693999999998</v>
      </c>
      <c r="H753" s="22" t="s">
        <v>24</v>
      </c>
      <c r="I753" s="22" t="s">
        <v>20</v>
      </c>
      <c r="J753" s="37">
        <v>0</v>
      </c>
      <c r="K753" s="37">
        <v>0</v>
      </c>
      <c r="L753" s="37">
        <v>0</v>
      </c>
      <c r="M753" s="37">
        <v>2762.55</v>
      </c>
      <c r="N753" s="37">
        <f t="shared" si="28"/>
        <v>0</v>
      </c>
      <c r="O753" s="51" t="s">
        <v>1552</v>
      </c>
    </row>
    <row r="754" spans="2:15">
      <c r="B754" s="50">
        <f t="shared" si="27"/>
        <v>746</v>
      </c>
      <c r="C754" s="33" t="s">
        <v>69</v>
      </c>
      <c r="D754" s="36" t="s">
        <v>1553</v>
      </c>
      <c r="E754" s="38">
        <v>45320</v>
      </c>
      <c r="F754" s="37">
        <v>170227.718197037</v>
      </c>
      <c r="G754" s="37">
        <v>166627.718197037</v>
      </c>
      <c r="H754" s="22" t="s">
        <v>24</v>
      </c>
      <c r="I754" s="22" t="s">
        <v>20</v>
      </c>
      <c r="J754" s="37">
        <v>0</v>
      </c>
      <c r="K754" s="37">
        <v>0</v>
      </c>
      <c r="L754" s="37">
        <v>0</v>
      </c>
      <c r="M754" s="37">
        <v>3600</v>
      </c>
      <c r="N754" s="37">
        <f t="shared" si="28"/>
        <v>0</v>
      </c>
      <c r="O754" s="51" t="s">
        <v>1554</v>
      </c>
    </row>
    <row r="755" spans="2:15">
      <c r="B755" s="50">
        <f t="shared" si="27"/>
        <v>747</v>
      </c>
      <c r="C755" s="33" t="s">
        <v>69</v>
      </c>
      <c r="D755" s="36" t="s">
        <v>1555</v>
      </c>
      <c r="E755" s="38">
        <v>45320</v>
      </c>
      <c r="F755" s="37">
        <v>69716.666666666657</v>
      </c>
      <c r="G755" s="37">
        <v>66116.666666666657</v>
      </c>
      <c r="H755" s="22" t="s">
        <v>24</v>
      </c>
      <c r="I755" s="22" t="s">
        <v>20</v>
      </c>
      <c r="J755" s="37">
        <v>0</v>
      </c>
      <c r="K755" s="37">
        <v>0</v>
      </c>
      <c r="L755" s="37">
        <v>0</v>
      </c>
      <c r="M755" s="37">
        <v>3600</v>
      </c>
      <c r="N755" s="37">
        <f t="shared" si="28"/>
        <v>0</v>
      </c>
      <c r="O755" s="51" t="s">
        <v>1556</v>
      </c>
    </row>
    <row r="756" spans="2:15">
      <c r="B756" s="50">
        <f t="shared" si="27"/>
        <v>748</v>
      </c>
      <c r="C756" s="33" t="s">
        <v>69</v>
      </c>
      <c r="D756" s="36" t="s">
        <v>1557</v>
      </c>
      <c r="E756" s="38">
        <v>45320</v>
      </c>
      <c r="F756" s="37">
        <v>52209</v>
      </c>
      <c r="G756" s="37">
        <v>48489</v>
      </c>
      <c r="H756" s="22" t="s">
        <v>24</v>
      </c>
      <c r="I756" s="22" t="s">
        <v>20</v>
      </c>
      <c r="J756" s="37">
        <v>0</v>
      </c>
      <c r="K756" s="37">
        <v>0</v>
      </c>
      <c r="L756" s="37">
        <v>0</v>
      </c>
      <c r="M756" s="37">
        <v>3720</v>
      </c>
      <c r="N756" s="37">
        <f t="shared" si="28"/>
        <v>0</v>
      </c>
      <c r="O756" s="51" t="s">
        <v>1558</v>
      </c>
    </row>
    <row r="757" spans="2:15">
      <c r="B757" s="50">
        <f t="shared" si="27"/>
        <v>749</v>
      </c>
      <c r="C757" s="33" t="s">
        <v>69</v>
      </c>
      <c r="D757" s="36" t="s">
        <v>1559</v>
      </c>
      <c r="E757" s="38">
        <v>45320</v>
      </c>
      <c r="F757" s="37">
        <v>5471.3095999999996</v>
      </c>
      <c r="G757" s="37">
        <v>2708.7595999999999</v>
      </c>
      <c r="H757" s="22" t="s">
        <v>24</v>
      </c>
      <c r="I757" s="22" t="s">
        <v>20</v>
      </c>
      <c r="J757" s="37">
        <v>0</v>
      </c>
      <c r="K757" s="37">
        <v>0</v>
      </c>
      <c r="L757" s="37">
        <v>0</v>
      </c>
      <c r="M757" s="37">
        <v>2762.55</v>
      </c>
      <c r="N757" s="37">
        <f t="shared" si="28"/>
        <v>0</v>
      </c>
      <c r="O757" s="51" t="s">
        <v>1560</v>
      </c>
    </row>
    <row r="758" spans="2:15">
      <c r="B758" s="50">
        <f t="shared" si="27"/>
        <v>750</v>
      </c>
      <c r="C758" s="33" t="s">
        <v>69</v>
      </c>
      <c r="D758" s="36" t="s">
        <v>1561</v>
      </c>
      <c r="E758" s="38">
        <v>45320</v>
      </c>
      <c r="F758" s="37">
        <v>345082</v>
      </c>
      <c r="G758" s="37">
        <v>284082</v>
      </c>
      <c r="H758" s="22" t="s">
        <v>24</v>
      </c>
      <c r="I758" s="22" t="s">
        <v>20</v>
      </c>
      <c r="J758" s="37">
        <v>0</v>
      </c>
      <c r="K758" s="37">
        <v>0</v>
      </c>
      <c r="L758" s="37">
        <v>0</v>
      </c>
      <c r="M758" s="37">
        <v>61000</v>
      </c>
      <c r="N758" s="37">
        <f t="shared" si="28"/>
        <v>0</v>
      </c>
      <c r="O758" s="51" t="s">
        <v>1562</v>
      </c>
    </row>
    <row r="759" spans="2:15">
      <c r="B759" s="50">
        <f t="shared" si="27"/>
        <v>751</v>
      </c>
      <c r="C759" s="33" t="s">
        <v>69</v>
      </c>
      <c r="D759" s="36" t="s">
        <v>1563</v>
      </c>
      <c r="E759" s="38">
        <v>45320</v>
      </c>
      <c r="F759" s="37">
        <v>5254.7194</v>
      </c>
      <c r="G759" s="37">
        <v>2492.1693999999998</v>
      </c>
      <c r="H759" s="22" t="s">
        <v>24</v>
      </c>
      <c r="I759" s="22" t="s">
        <v>20</v>
      </c>
      <c r="J759" s="37">
        <v>0</v>
      </c>
      <c r="K759" s="37">
        <v>0</v>
      </c>
      <c r="L759" s="37">
        <v>0</v>
      </c>
      <c r="M759" s="37">
        <v>2762.55</v>
      </c>
      <c r="N759" s="37">
        <f t="shared" si="28"/>
        <v>0</v>
      </c>
      <c r="O759" s="51" t="s">
        <v>1564</v>
      </c>
    </row>
    <row r="760" spans="2:15">
      <c r="B760" s="50">
        <f t="shared" si="27"/>
        <v>752</v>
      </c>
      <c r="C760" s="33" t="s">
        <v>69</v>
      </c>
      <c r="D760" s="36" t="s">
        <v>1565</v>
      </c>
      <c r="E760" s="38">
        <v>45320</v>
      </c>
      <c r="F760" s="37">
        <v>3597.55</v>
      </c>
      <c r="G760" s="37">
        <v>0</v>
      </c>
      <c r="H760" s="22" t="s">
        <v>24</v>
      </c>
      <c r="I760" s="22" t="s">
        <v>20</v>
      </c>
      <c r="J760" s="37">
        <v>0</v>
      </c>
      <c r="K760" s="37">
        <v>0</v>
      </c>
      <c r="L760" s="37">
        <v>0</v>
      </c>
      <c r="M760" s="37">
        <v>3597.55</v>
      </c>
      <c r="N760" s="37">
        <f t="shared" si="28"/>
        <v>0</v>
      </c>
      <c r="O760" s="51" t="s">
        <v>1566</v>
      </c>
    </row>
    <row r="761" spans="2:15">
      <c r="B761" s="50">
        <f t="shared" si="27"/>
        <v>753</v>
      </c>
      <c r="C761" s="33" t="s">
        <v>69</v>
      </c>
      <c r="D761" s="36" t="s">
        <v>1567</v>
      </c>
      <c r="E761" s="38">
        <v>45320</v>
      </c>
      <c r="F761" s="37">
        <v>0</v>
      </c>
      <c r="G761" s="37">
        <v>0</v>
      </c>
      <c r="H761" s="22" t="s">
        <v>24</v>
      </c>
      <c r="I761" s="22" t="s">
        <v>20</v>
      </c>
      <c r="J761" s="37">
        <v>0</v>
      </c>
      <c r="K761" s="37">
        <v>0</v>
      </c>
      <c r="L761" s="37">
        <v>0</v>
      </c>
      <c r="M761" s="37">
        <v>0</v>
      </c>
      <c r="N761" s="37">
        <f t="shared" si="28"/>
        <v>0</v>
      </c>
      <c r="O761" s="51" t="s">
        <v>1568</v>
      </c>
    </row>
    <row r="762" spans="2:15">
      <c r="B762" s="50">
        <f t="shared" si="27"/>
        <v>754</v>
      </c>
      <c r="C762" s="33" t="s">
        <v>69</v>
      </c>
      <c r="D762" s="36" t="s">
        <v>1569</v>
      </c>
      <c r="E762" s="38">
        <v>45320</v>
      </c>
      <c r="F762" s="37">
        <v>3600</v>
      </c>
      <c r="G762" s="37">
        <v>0</v>
      </c>
      <c r="H762" s="22" t="s">
        <v>24</v>
      </c>
      <c r="I762" s="22" t="s">
        <v>20</v>
      </c>
      <c r="J762" s="37">
        <v>0</v>
      </c>
      <c r="K762" s="37">
        <v>0</v>
      </c>
      <c r="L762" s="37">
        <v>0</v>
      </c>
      <c r="M762" s="37">
        <v>3600</v>
      </c>
      <c r="N762" s="37">
        <f t="shared" si="28"/>
        <v>0</v>
      </c>
      <c r="O762" s="51" t="s">
        <v>1570</v>
      </c>
    </row>
    <row r="763" spans="2:15">
      <c r="B763" s="50">
        <f t="shared" si="27"/>
        <v>755</v>
      </c>
      <c r="C763" s="33" t="s">
        <v>69</v>
      </c>
      <c r="D763" s="36" t="s">
        <v>1571</v>
      </c>
      <c r="E763" s="38">
        <v>45320</v>
      </c>
      <c r="F763" s="37">
        <v>5254.7194</v>
      </c>
      <c r="G763" s="37">
        <v>2492.1693999999998</v>
      </c>
      <c r="H763" s="22" t="s">
        <v>24</v>
      </c>
      <c r="I763" s="22" t="s">
        <v>20</v>
      </c>
      <c r="J763" s="37">
        <v>0</v>
      </c>
      <c r="K763" s="37">
        <v>0</v>
      </c>
      <c r="L763" s="37">
        <v>0</v>
      </c>
      <c r="M763" s="37">
        <v>2762.55</v>
      </c>
      <c r="N763" s="37">
        <f t="shared" si="28"/>
        <v>0</v>
      </c>
      <c r="O763" s="51" t="s">
        <v>1572</v>
      </c>
    </row>
    <row r="764" spans="2:15">
      <c r="B764" s="50">
        <f t="shared" si="27"/>
        <v>756</v>
      </c>
      <c r="C764" s="33" t="s">
        <v>69</v>
      </c>
      <c r="D764" s="36" t="s">
        <v>1571</v>
      </c>
      <c r="E764" s="38">
        <v>45320</v>
      </c>
      <c r="F764" s="37">
        <v>5254.7194</v>
      </c>
      <c r="G764" s="37">
        <v>2492.1693999999998</v>
      </c>
      <c r="H764" s="22" t="s">
        <v>24</v>
      </c>
      <c r="I764" s="22" t="s">
        <v>20</v>
      </c>
      <c r="J764" s="37">
        <v>0</v>
      </c>
      <c r="K764" s="37">
        <v>0</v>
      </c>
      <c r="L764" s="37">
        <v>0</v>
      </c>
      <c r="M764" s="37">
        <v>2762.55</v>
      </c>
      <c r="N764" s="37">
        <f t="shared" si="28"/>
        <v>0</v>
      </c>
      <c r="O764" s="51" t="s">
        <v>1573</v>
      </c>
    </row>
    <row r="765" spans="2:15">
      <c r="B765" s="50">
        <f t="shared" si="27"/>
        <v>757</v>
      </c>
      <c r="C765" s="33" t="s">
        <v>69</v>
      </c>
      <c r="D765" s="36" t="s">
        <v>1574</v>
      </c>
      <c r="E765" s="38">
        <v>45320</v>
      </c>
      <c r="F765" s="37">
        <v>3758.1172999999999</v>
      </c>
      <c r="G765" s="37">
        <v>1314.5572999999999</v>
      </c>
      <c r="H765" s="22" t="s">
        <v>24</v>
      </c>
      <c r="I765" s="22" t="s">
        <v>20</v>
      </c>
      <c r="J765" s="37">
        <v>0</v>
      </c>
      <c r="K765" s="37">
        <v>0</v>
      </c>
      <c r="L765" s="37">
        <v>0</v>
      </c>
      <c r="M765" s="37">
        <v>2443.56</v>
      </c>
      <c r="N765" s="37">
        <f t="shared" si="28"/>
        <v>0</v>
      </c>
      <c r="O765" s="51" t="s">
        <v>1575</v>
      </c>
    </row>
    <row r="766" spans="2:15">
      <c r="B766" s="50">
        <f t="shared" si="27"/>
        <v>758</v>
      </c>
      <c r="C766" s="33" t="s">
        <v>69</v>
      </c>
      <c r="D766" s="36" t="s">
        <v>1576</v>
      </c>
      <c r="E766" s="38">
        <v>45320</v>
      </c>
      <c r="F766" s="37">
        <v>23223</v>
      </c>
      <c r="G766" s="37">
        <v>19623</v>
      </c>
      <c r="H766" s="22" t="s">
        <v>24</v>
      </c>
      <c r="I766" s="22" t="s">
        <v>20</v>
      </c>
      <c r="J766" s="37">
        <v>0</v>
      </c>
      <c r="K766" s="37">
        <v>0</v>
      </c>
      <c r="L766" s="37">
        <v>0</v>
      </c>
      <c r="M766" s="37">
        <v>3600</v>
      </c>
      <c r="N766" s="37">
        <f t="shared" si="28"/>
        <v>0</v>
      </c>
      <c r="O766" s="51" t="s">
        <v>1577</v>
      </c>
    </row>
    <row r="767" spans="2:15">
      <c r="B767" s="50">
        <f t="shared" si="27"/>
        <v>759</v>
      </c>
      <c r="C767" s="33" t="s">
        <v>69</v>
      </c>
      <c r="D767" s="36" t="s">
        <v>1578</v>
      </c>
      <c r="E767" s="38">
        <v>45320</v>
      </c>
      <c r="F767" s="37">
        <v>4381.7555999999995</v>
      </c>
      <c r="G767" s="37">
        <v>2043.5155999999999</v>
      </c>
      <c r="H767" s="22" t="s">
        <v>24</v>
      </c>
      <c r="I767" s="22" t="s">
        <v>20</v>
      </c>
      <c r="J767" s="37">
        <v>0</v>
      </c>
      <c r="K767" s="37">
        <v>0</v>
      </c>
      <c r="L767" s="37">
        <v>0</v>
      </c>
      <c r="M767" s="37">
        <v>2338.2399999999998</v>
      </c>
      <c r="N767" s="37">
        <f t="shared" si="28"/>
        <v>0</v>
      </c>
      <c r="O767" s="51" t="s">
        <v>1579</v>
      </c>
    </row>
    <row r="768" spans="2:15">
      <c r="B768" s="50">
        <f t="shared" si="27"/>
        <v>760</v>
      </c>
      <c r="C768" s="33" t="s">
        <v>69</v>
      </c>
      <c r="D768" s="36" t="s">
        <v>1578</v>
      </c>
      <c r="E768" s="38">
        <v>45320</v>
      </c>
      <c r="F768" s="37">
        <v>4827.8356999999996</v>
      </c>
      <c r="G768" s="37">
        <v>2234.8557000000001</v>
      </c>
      <c r="H768" s="22" t="s">
        <v>24</v>
      </c>
      <c r="I768" s="22" t="s">
        <v>20</v>
      </c>
      <c r="J768" s="37">
        <v>0</v>
      </c>
      <c r="K768" s="37">
        <v>0</v>
      </c>
      <c r="L768" s="37">
        <v>0</v>
      </c>
      <c r="M768" s="37">
        <v>2592.98</v>
      </c>
      <c r="N768" s="37">
        <f t="shared" si="28"/>
        <v>0</v>
      </c>
      <c r="O768" s="51" t="s">
        <v>1580</v>
      </c>
    </row>
    <row r="769" spans="2:15">
      <c r="B769" s="50">
        <f t="shared" si="27"/>
        <v>761</v>
      </c>
      <c r="C769" s="33" t="s">
        <v>69</v>
      </c>
      <c r="D769" s="36" t="s">
        <v>1581</v>
      </c>
      <c r="E769" s="38">
        <v>45320</v>
      </c>
      <c r="F769" s="37">
        <v>118082</v>
      </c>
      <c r="G769" s="37">
        <v>114482</v>
      </c>
      <c r="H769" s="22" t="s">
        <v>24</v>
      </c>
      <c r="I769" s="22" t="s">
        <v>20</v>
      </c>
      <c r="J769" s="37">
        <v>0</v>
      </c>
      <c r="K769" s="37">
        <v>0</v>
      </c>
      <c r="L769" s="37">
        <v>0</v>
      </c>
      <c r="M769" s="37">
        <v>3599.9999999999995</v>
      </c>
      <c r="N769" s="37">
        <f t="shared" si="28"/>
        <v>0</v>
      </c>
      <c r="O769" s="51" t="s">
        <v>1582</v>
      </c>
    </row>
    <row r="770" spans="2:15">
      <c r="B770" s="50">
        <f t="shared" si="27"/>
        <v>762</v>
      </c>
      <c r="C770" s="33" t="s">
        <v>69</v>
      </c>
      <c r="D770" s="36" t="s">
        <v>1583</v>
      </c>
      <c r="E770" s="38">
        <v>45320</v>
      </c>
      <c r="F770" s="37">
        <v>3600</v>
      </c>
      <c r="G770" s="37">
        <v>0</v>
      </c>
      <c r="H770" s="22" t="s">
        <v>24</v>
      </c>
      <c r="I770" s="22" t="s">
        <v>20</v>
      </c>
      <c r="J770" s="37">
        <v>0</v>
      </c>
      <c r="K770" s="37">
        <v>0</v>
      </c>
      <c r="L770" s="37">
        <v>0</v>
      </c>
      <c r="M770" s="37">
        <v>3600</v>
      </c>
      <c r="N770" s="37">
        <f t="shared" si="28"/>
        <v>0</v>
      </c>
      <c r="O770" s="51" t="s">
        <v>1584</v>
      </c>
    </row>
    <row r="771" spans="2:15">
      <c r="B771" s="50">
        <f t="shared" si="27"/>
        <v>763</v>
      </c>
      <c r="C771" s="33" t="s">
        <v>69</v>
      </c>
      <c r="D771" s="36" t="s">
        <v>1585</v>
      </c>
      <c r="E771" s="38">
        <v>45320</v>
      </c>
      <c r="F771" s="37">
        <v>4383.8380999999999</v>
      </c>
      <c r="G771" s="37">
        <v>2045.5980999999999</v>
      </c>
      <c r="H771" s="22" t="s">
        <v>24</v>
      </c>
      <c r="I771" s="22" t="s">
        <v>20</v>
      </c>
      <c r="J771" s="37">
        <v>0</v>
      </c>
      <c r="K771" s="37">
        <v>0</v>
      </c>
      <c r="L771" s="37">
        <v>0</v>
      </c>
      <c r="M771" s="37">
        <v>2338.2399999999998</v>
      </c>
      <c r="N771" s="37">
        <f t="shared" si="28"/>
        <v>0</v>
      </c>
      <c r="O771" s="51" t="s">
        <v>1586</v>
      </c>
    </row>
    <row r="772" spans="2:15">
      <c r="B772" s="50">
        <f t="shared" si="27"/>
        <v>764</v>
      </c>
      <c r="C772" s="33" t="s">
        <v>69</v>
      </c>
      <c r="D772" s="36" t="s">
        <v>1587</v>
      </c>
      <c r="E772" s="38">
        <v>45320</v>
      </c>
      <c r="F772" s="37">
        <v>5084.1751000000004</v>
      </c>
      <c r="G772" s="37">
        <v>2427.9450999999999</v>
      </c>
      <c r="H772" s="22" t="s">
        <v>24</v>
      </c>
      <c r="I772" s="22" t="s">
        <v>20</v>
      </c>
      <c r="J772" s="37">
        <v>0</v>
      </c>
      <c r="K772" s="37">
        <v>0</v>
      </c>
      <c r="L772" s="37">
        <v>0</v>
      </c>
      <c r="M772" s="37">
        <v>2656.23</v>
      </c>
      <c r="N772" s="37">
        <f t="shared" si="28"/>
        <v>0</v>
      </c>
      <c r="O772" s="51" t="s">
        <v>1588</v>
      </c>
    </row>
    <row r="773" spans="2:15">
      <c r="B773" s="50">
        <f t="shared" si="27"/>
        <v>765</v>
      </c>
      <c r="C773" s="33" t="s">
        <v>69</v>
      </c>
      <c r="D773" s="36" t="s">
        <v>1589</v>
      </c>
      <c r="E773" s="38">
        <v>45320</v>
      </c>
      <c r="F773" s="37">
        <v>3600</v>
      </c>
      <c r="G773" s="37">
        <v>0</v>
      </c>
      <c r="H773" s="22" t="s">
        <v>24</v>
      </c>
      <c r="I773" s="22" t="s">
        <v>20</v>
      </c>
      <c r="J773" s="37">
        <v>0</v>
      </c>
      <c r="K773" s="37">
        <v>0</v>
      </c>
      <c r="L773" s="37">
        <v>0</v>
      </c>
      <c r="M773" s="37">
        <v>3600</v>
      </c>
      <c r="N773" s="37">
        <f t="shared" si="28"/>
        <v>0</v>
      </c>
      <c r="O773" s="51" t="s">
        <v>1590</v>
      </c>
    </row>
    <row r="774" spans="2:15">
      <c r="B774" s="50">
        <f t="shared" si="27"/>
        <v>766</v>
      </c>
      <c r="C774" s="33" t="s">
        <v>69</v>
      </c>
      <c r="D774" s="36" t="s">
        <v>1591</v>
      </c>
      <c r="E774" s="38">
        <v>45320</v>
      </c>
      <c r="F774" s="37">
        <v>4787.1818000000003</v>
      </c>
      <c r="G774" s="37">
        <v>2236.2718</v>
      </c>
      <c r="H774" s="22" t="s">
        <v>24</v>
      </c>
      <c r="I774" s="22" t="s">
        <v>20</v>
      </c>
      <c r="J774" s="37">
        <v>0</v>
      </c>
      <c r="K774" s="37">
        <v>0</v>
      </c>
      <c r="L774" s="37">
        <v>0</v>
      </c>
      <c r="M774" s="37">
        <v>2550.91</v>
      </c>
      <c r="N774" s="37">
        <f t="shared" si="28"/>
        <v>0</v>
      </c>
      <c r="O774" s="51" t="s">
        <v>1592</v>
      </c>
    </row>
    <row r="775" spans="2:15">
      <c r="B775" s="50">
        <f t="shared" si="27"/>
        <v>767</v>
      </c>
      <c r="C775" s="33" t="s">
        <v>69</v>
      </c>
      <c r="D775" s="36" t="s">
        <v>1593</v>
      </c>
      <c r="E775" s="38">
        <v>45320</v>
      </c>
      <c r="F775" s="37">
        <v>23223</v>
      </c>
      <c r="G775" s="37">
        <v>19623</v>
      </c>
      <c r="H775" s="22" t="s">
        <v>24</v>
      </c>
      <c r="I775" s="22" t="s">
        <v>20</v>
      </c>
      <c r="J775" s="37">
        <v>0</v>
      </c>
      <c r="K775" s="37">
        <v>0</v>
      </c>
      <c r="L775" s="37">
        <v>0</v>
      </c>
      <c r="M775" s="37">
        <v>3600</v>
      </c>
      <c r="N775" s="37">
        <f t="shared" si="28"/>
        <v>0</v>
      </c>
      <c r="O775" s="51" t="s">
        <v>1594</v>
      </c>
    </row>
    <row r="776" spans="2:15">
      <c r="B776" s="50">
        <f t="shared" si="27"/>
        <v>768</v>
      </c>
      <c r="C776" s="33" t="s">
        <v>69</v>
      </c>
      <c r="D776" s="36" t="s">
        <v>1595</v>
      </c>
      <c r="E776" s="38">
        <v>45320</v>
      </c>
      <c r="F776" s="37">
        <v>5156.7586000000001</v>
      </c>
      <c r="G776" s="37">
        <v>2394.2085999999999</v>
      </c>
      <c r="H776" s="22" t="s">
        <v>24</v>
      </c>
      <c r="I776" s="22" t="s">
        <v>20</v>
      </c>
      <c r="J776" s="37">
        <v>0</v>
      </c>
      <c r="K776" s="37">
        <v>0</v>
      </c>
      <c r="L776" s="37">
        <v>0</v>
      </c>
      <c r="M776" s="37">
        <v>2762.55</v>
      </c>
      <c r="N776" s="37">
        <f t="shared" si="28"/>
        <v>0</v>
      </c>
      <c r="O776" s="51" t="s">
        <v>1596</v>
      </c>
    </row>
    <row r="777" spans="2:15">
      <c r="B777" s="50">
        <f t="shared" si="27"/>
        <v>769</v>
      </c>
      <c r="C777" s="33" t="s">
        <v>69</v>
      </c>
      <c r="D777" s="36" t="s">
        <v>1597</v>
      </c>
      <c r="E777" s="38">
        <v>45320</v>
      </c>
      <c r="F777" s="37">
        <v>64731</v>
      </c>
      <c r="G777" s="37">
        <v>61131</v>
      </c>
      <c r="H777" s="22" t="s">
        <v>24</v>
      </c>
      <c r="I777" s="22" t="s">
        <v>20</v>
      </c>
      <c r="J777" s="37">
        <v>0</v>
      </c>
      <c r="K777" s="37">
        <v>0</v>
      </c>
      <c r="L777" s="37">
        <v>0</v>
      </c>
      <c r="M777" s="37">
        <v>3600</v>
      </c>
      <c r="N777" s="37">
        <f t="shared" si="28"/>
        <v>0</v>
      </c>
      <c r="O777" s="51" t="s">
        <v>1598</v>
      </c>
    </row>
    <row r="778" spans="2:15">
      <c r="B778" s="50">
        <f t="shared" si="27"/>
        <v>770</v>
      </c>
      <c r="C778" s="33" t="s">
        <v>69</v>
      </c>
      <c r="D778" s="36" t="s">
        <v>1599</v>
      </c>
      <c r="E778" s="38">
        <v>45320</v>
      </c>
      <c r="F778" s="37">
        <v>13892.67</v>
      </c>
      <c r="G778" s="37">
        <v>10880</v>
      </c>
      <c r="H778" s="22" t="s">
        <v>24</v>
      </c>
      <c r="I778" s="22" t="s">
        <v>20</v>
      </c>
      <c r="J778" s="37">
        <v>0</v>
      </c>
      <c r="K778" s="37">
        <v>0</v>
      </c>
      <c r="L778" s="37">
        <v>0</v>
      </c>
      <c r="M778" s="37">
        <v>3012.67</v>
      </c>
      <c r="N778" s="37">
        <f t="shared" si="28"/>
        <v>0</v>
      </c>
      <c r="O778" s="51" t="s">
        <v>1600</v>
      </c>
    </row>
    <row r="779" spans="2:15">
      <c r="B779" s="50">
        <f t="shared" ref="B779:B842" si="29">B778+1</f>
        <v>771</v>
      </c>
      <c r="C779" s="33" t="s">
        <v>69</v>
      </c>
      <c r="D779" s="36" t="s">
        <v>1601</v>
      </c>
      <c r="E779" s="38">
        <v>45320</v>
      </c>
      <c r="F779" s="37">
        <v>16377.715791629802</v>
      </c>
      <c r="G779" s="37">
        <v>13355.155791629801</v>
      </c>
      <c r="H779" s="22" t="s">
        <v>24</v>
      </c>
      <c r="I779" s="22" t="s">
        <v>20</v>
      </c>
      <c r="J779" s="37">
        <v>0</v>
      </c>
      <c r="K779" s="37">
        <v>0</v>
      </c>
      <c r="L779" s="37">
        <v>0</v>
      </c>
      <c r="M779" s="37">
        <v>3022.56</v>
      </c>
      <c r="N779" s="37">
        <f t="shared" si="28"/>
        <v>0</v>
      </c>
      <c r="O779" s="51" t="s">
        <v>1602</v>
      </c>
    </row>
    <row r="780" spans="2:15">
      <c r="B780" s="50">
        <f t="shared" si="29"/>
        <v>772</v>
      </c>
      <c r="C780" s="33" t="s">
        <v>69</v>
      </c>
      <c r="D780" s="36" t="s">
        <v>1603</v>
      </c>
      <c r="E780" s="38">
        <v>45320</v>
      </c>
      <c r="F780" s="37">
        <v>25050</v>
      </c>
      <c r="G780" s="37">
        <v>21450</v>
      </c>
      <c r="H780" s="22" t="s">
        <v>24</v>
      </c>
      <c r="I780" s="22" t="s">
        <v>20</v>
      </c>
      <c r="J780" s="37">
        <v>0</v>
      </c>
      <c r="K780" s="37">
        <v>0</v>
      </c>
      <c r="L780" s="37">
        <v>0</v>
      </c>
      <c r="M780" s="37">
        <v>3600</v>
      </c>
      <c r="N780" s="37">
        <f t="shared" si="28"/>
        <v>0</v>
      </c>
      <c r="O780" s="51" t="s">
        <v>1604</v>
      </c>
    </row>
    <row r="781" spans="2:15">
      <c r="B781" s="50">
        <f t="shared" si="29"/>
        <v>773</v>
      </c>
      <c r="C781" s="33" t="s">
        <v>69</v>
      </c>
      <c r="D781" s="36" t="s">
        <v>1605</v>
      </c>
      <c r="E781" s="38">
        <v>45320</v>
      </c>
      <c r="F781" s="37">
        <v>0</v>
      </c>
      <c r="G781" s="37">
        <v>0</v>
      </c>
      <c r="H781" s="22" t="s">
        <v>24</v>
      </c>
      <c r="I781" s="22" t="s">
        <v>20</v>
      </c>
      <c r="J781" s="37">
        <v>0</v>
      </c>
      <c r="K781" s="37">
        <v>0</v>
      </c>
      <c r="L781" s="37">
        <v>0</v>
      </c>
      <c r="M781" s="37">
        <v>0</v>
      </c>
      <c r="N781" s="37">
        <f t="shared" si="28"/>
        <v>0</v>
      </c>
      <c r="O781" s="51" t="s">
        <v>1606</v>
      </c>
    </row>
    <row r="782" spans="2:15">
      <c r="B782" s="50">
        <f t="shared" si="29"/>
        <v>774</v>
      </c>
      <c r="C782" s="33" t="s">
        <v>69</v>
      </c>
      <c r="D782" s="36" t="s">
        <v>1607</v>
      </c>
      <c r="E782" s="38">
        <v>45320</v>
      </c>
      <c r="F782" s="37">
        <v>123450</v>
      </c>
      <c r="G782" s="37">
        <v>119850</v>
      </c>
      <c r="H782" s="22" t="s">
        <v>24</v>
      </c>
      <c r="I782" s="22" t="s">
        <v>20</v>
      </c>
      <c r="J782" s="37">
        <v>0</v>
      </c>
      <c r="K782" s="37">
        <v>0</v>
      </c>
      <c r="L782" s="37">
        <v>0</v>
      </c>
      <c r="M782" s="37">
        <v>3600</v>
      </c>
      <c r="N782" s="37">
        <f t="shared" si="28"/>
        <v>0</v>
      </c>
      <c r="O782" s="51" t="s">
        <v>1608</v>
      </c>
    </row>
    <row r="783" spans="2:15">
      <c r="B783" s="50">
        <f t="shared" si="29"/>
        <v>775</v>
      </c>
      <c r="C783" s="33" t="s">
        <v>69</v>
      </c>
      <c r="D783" s="36" t="s">
        <v>1609</v>
      </c>
      <c r="E783" s="38">
        <v>45320</v>
      </c>
      <c r="F783" s="37">
        <v>39935.0331785374</v>
      </c>
      <c r="G783" s="37">
        <v>32906.263178537396</v>
      </c>
      <c r="H783" s="22" t="s">
        <v>24</v>
      </c>
      <c r="I783" s="22" t="s">
        <v>20</v>
      </c>
      <c r="J783" s="37">
        <v>0</v>
      </c>
      <c r="K783" s="37">
        <v>0</v>
      </c>
      <c r="L783" s="37">
        <v>0</v>
      </c>
      <c r="M783" s="37">
        <v>7028.77</v>
      </c>
      <c r="N783" s="37">
        <f t="shared" si="28"/>
        <v>0</v>
      </c>
      <c r="O783" s="51" t="s">
        <v>1610</v>
      </c>
    </row>
    <row r="784" spans="2:15">
      <c r="B784" s="50">
        <f t="shared" si="29"/>
        <v>776</v>
      </c>
      <c r="C784" s="33" t="s">
        <v>69</v>
      </c>
      <c r="D784" s="36" t="s">
        <v>1611</v>
      </c>
      <c r="E784" s="38">
        <v>45320</v>
      </c>
      <c r="F784" s="37">
        <v>50335.000045372632</v>
      </c>
      <c r="G784" s="37">
        <v>46735.000045372632</v>
      </c>
      <c r="H784" s="22" t="s">
        <v>24</v>
      </c>
      <c r="I784" s="22" t="s">
        <v>20</v>
      </c>
      <c r="J784" s="37">
        <v>0</v>
      </c>
      <c r="K784" s="37">
        <v>0</v>
      </c>
      <c r="L784" s="37">
        <v>0</v>
      </c>
      <c r="M784" s="37">
        <v>3600</v>
      </c>
      <c r="N784" s="37">
        <f t="shared" si="28"/>
        <v>0</v>
      </c>
      <c r="O784" s="51" t="s">
        <v>1612</v>
      </c>
    </row>
    <row r="785" spans="2:15">
      <c r="B785" s="50">
        <f t="shared" si="29"/>
        <v>777</v>
      </c>
      <c r="C785" s="33" t="s">
        <v>69</v>
      </c>
      <c r="D785" s="36" t="s">
        <v>1613</v>
      </c>
      <c r="E785" s="38">
        <v>45320</v>
      </c>
      <c r="F785" s="37">
        <v>16813.669999999998</v>
      </c>
      <c r="G785" s="37">
        <v>13801</v>
      </c>
      <c r="H785" s="22" t="s">
        <v>24</v>
      </c>
      <c r="I785" s="22" t="s">
        <v>20</v>
      </c>
      <c r="J785" s="37">
        <v>0</v>
      </c>
      <c r="K785" s="37">
        <v>0</v>
      </c>
      <c r="L785" s="37">
        <v>0</v>
      </c>
      <c r="M785" s="37">
        <v>3012.67</v>
      </c>
      <c r="N785" s="37">
        <f t="shared" si="28"/>
        <v>0</v>
      </c>
      <c r="O785" s="51" t="s">
        <v>1614</v>
      </c>
    </row>
    <row r="786" spans="2:15">
      <c r="B786" s="50">
        <f t="shared" si="29"/>
        <v>778</v>
      </c>
      <c r="C786" s="33" t="s">
        <v>69</v>
      </c>
      <c r="D786" s="36" t="s">
        <v>1615</v>
      </c>
      <c r="E786" s="38">
        <v>45320</v>
      </c>
      <c r="F786" s="37">
        <v>50887.963356550172</v>
      </c>
      <c r="G786" s="37">
        <v>47831.333356550174</v>
      </c>
      <c r="H786" s="22" t="s">
        <v>24</v>
      </c>
      <c r="I786" s="22" t="s">
        <v>20</v>
      </c>
      <c r="J786" s="37">
        <v>0</v>
      </c>
      <c r="K786" s="37">
        <v>0</v>
      </c>
      <c r="L786" s="37">
        <v>0</v>
      </c>
      <c r="M786" s="37">
        <v>3056.63</v>
      </c>
      <c r="N786" s="37">
        <f t="shared" si="28"/>
        <v>0</v>
      </c>
      <c r="O786" s="51" t="s">
        <v>1616</v>
      </c>
    </row>
    <row r="787" spans="2:15">
      <c r="B787" s="50">
        <f t="shared" si="29"/>
        <v>779</v>
      </c>
      <c r="C787" s="33" t="s">
        <v>69</v>
      </c>
      <c r="D787" s="36" t="s">
        <v>1617</v>
      </c>
      <c r="E787" s="38">
        <v>45320</v>
      </c>
      <c r="F787" s="37">
        <v>32976.088431953867</v>
      </c>
      <c r="G787" s="37">
        <v>29376.088431953867</v>
      </c>
      <c r="H787" s="22" t="s">
        <v>24</v>
      </c>
      <c r="I787" s="22" t="s">
        <v>20</v>
      </c>
      <c r="J787" s="37">
        <v>0</v>
      </c>
      <c r="K787" s="37">
        <v>0</v>
      </c>
      <c r="L787" s="37">
        <v>0</v>
      </c>
      <c r="M787" s="37">
        <v>3600</v>
      </c>
      <c r="N787" s="37">
        <f t="shared" si="28"/>
        <v>0</v>
      </c>
      <c r="O787" s="51" t="s">
        <v>1618</v>
      </c>
    </row>
    <row r="788" spans="2:15">
      <c r="B788" s="50">
        <f t="shared" si="29"/>
        <v>780</v>
      </c>
      <c r="C788" s="33" t="s">
        <v>69</v>
      </c>
      <c r="D788" s="36" t="s">
        <v>1619</v>
      </c>
      <c r="E788" s="38">
        <v>45320</v>
      </c>
      <c r="F788" s="37">
        <v>24240</v>
      </c>
      <c r="G788" s="37">
        <v>24240</v>
      </c>
      <c r="H788" s="22" t="s">
        <v>24</v>
      </c>
      <c r="I788" s="22" t="s">
        <v>20</v>
      </c>
      <c r="J788" s="37">
        <v>0</v>
      </c>
      <c r="K788" s="37">
        <v>0</v>
      </c>
      <c r="L788" s="37">
        <v>0</v>
      </c>
      <c r="M788" s="37">
        <v>0</v>
      </c>
      <c r="N788" s="37">
        <f t="shared" si="28"/>
        <v>0</v>
      </c>
      <c r="O788" s="51" t="s">
        <v>1620</v>
      </c>
    </row>
    <row r="789" spans="2:15">
      <c r="B789" s="50">
        <f t="shared" si="29"/>
        <v>781</v>
      </c>
      <c r="C789" s="33" t="s">
        <v>69</v>
      </c>
      <c r="D789" s="36" t="s">
        <v>1621</v>
      </c>
      <c r="E789" s="38">
        <v>45320</v>
      </c>
      <c r="F789" s="37">
        <v>3600</v>
      </c>
      <c r="G789" s="37">
        <v>0</v>
      </c>
      <c r="H789" s="22" t="s">
        <v>24</v>
      </c>
      <c r="I789" s="22" t="s">
        <v>20</v>
      </c>
      <c r="J789" s="37">
        <v>0</v>
      </c>
      <c r="K789" s="37">
        <v>0</v>
      </c>
      <c r="L789" s="37">
        <v>0</v>
      </c>
      <c r="M789" s="37">
        <v>3600</v>
      </c>
      <c r="N789" s="37">
        <f t="shared" si="28"/>
        <v>0</v>
      </c>
      <c r="O789" s="51" t="s">
        <v>1622</v>
      </c>
    </row>
    <row r="790" spans="2:15">
      <c r="B790" s="50">
        <f t="shared" si="29"/>
        <v>782</v>
      </c>
      <c r="C790" s="33" t="s">
        <v>69</v>
      </c>
      <c r="D790" s="36" t="s">
        <v>1623</v>
      </c>
      <c r="E790" s="38">
        <v>45320</v>
      </c>
      <c r="F790" s="37">
        <v>13469.67</v>
      </c>
      <c r="G790" s="37">
        <v>10457</v>
      </c>
      <c r="H790" s="22" t="s">
        <v>24</v>
      </c>
      <c r="I790" s="22" t="s">
        <v>20</v>
      </c>
      <c r="J790" s="37">
        <v>0</v>
      </c>
      <c r="K790" s="37">
        <v>0</v>
      </c>
      <c r="L790" s="37">
        <v>0</v>
      </c>
      <c r="M790" s="37">
        <v>3012.67</v>
      </c>
      <c r="N790" s="37">
        <f t="shared" si="28"/>
        <v>0</v>
      </c>
      <c r="O790" s="51" t="s">
        <v>1624</v>
      </c>
    </row>
    <row r="791" spans="2:15">
      <c r="B791" s="50">
        <f t="shared" si="29"/>
        <v>783</v>
      </c>
      <c r="C791" s="33" t="s">
        <v>69</v>
      </c>
      <c r="D791" s="36" t="s">
        <v>1625</v>
      </c>
      <c r="E791" s="38">
        <v>45320</v>
      </c>
      <c r="F791" s="37">
        <v>23223</v>
      </c>
      <c r="G791" s="37">
        <v>19623</v>
      </c>
      <c r="H791" s="22" t="s">
        <v>24</v>
      </c>
      <c r="I791" s="22" t="s">
        <v>20</v>
      </c>
      <c r="J791" s="37">
        <v>0</v>
      </c>
      <c r="K791" s="37">
        <v>0</v>
      </c>
      <c r="L791" s="37">
        <v>0</v>
      </c>
      <c r="M791" s="37">
        <v>3600</v>
      </c>
      <c r="N791" s="37">
        <f t="shared" si="28"/>
        <v>0</v>
      </c>
      <c r="O791" s="51" t="s">
        <v>1626</v>
      </c>
    </row>
    <row r="792" spans="2:15">
      <c r="B792" s="50">
        <f t="shared" si="29"/>
        <v>784</v>
      </c>
      <c r="C792" s="33" t="s">
        <v>69</v>
      </c>
      <c r="D792" s="36" t="s">
        <v>1627</v>
      </c>
      <c r="E792" s="38">
        <v>45320</v>
      </c>
      <c r="F792" s="37">
        <v>115660</v>
      </c>
      <c r="G792" s="37">
        <v>112060</v>
      </c>
      <c r="H792" s="22" t="s">
        <v>24</v>
      </c>
      <c r="I792" s="22" t="s">
        <v>20</v>
      </c>
      <c r="J792" s="37">
        <v>0</v>
      </c>
      <c r="K792" s="37">
        <v>0</v>
      </c>
      <c r="L792" s="37">
        <v>0</v>
      </c>
      <c r="M792" s="37">
        <v>3600</v>
      </c>
      <c r="N792" s="37">
        <f t="shared" si="28"/>
        <v>0</v>
      </c>
      <c r="O792" s="51" t="s">
        <v>1628</v>
      </c>
    </row>
    <row r="793" spans="2:15">
      <c r="B793" s="50">
        <f t="shared" si="29"/>
        <v>785</v>
      </c>
      <c r="C793" s="33" t="s">
        <v>69</v>
      </c>
      <c r="D793" s="36" t="s">
        <v>1629</v>
      </c>
      <c r="E793" s="38">
        <v>45320</v>
      </c>
      <c r="F793" s="37">
        <v>16846.669999999998</v>
      </c>
      <c r="G793" s="37">
        <v>13834</v>
      </c>
      <c r="H793" s="22" t="s">
        <v>24</v>
      </c>
      <c r="I793" s="22" t="s">
        <v>20</v>
      </c>
      <c r="J793" s="37">
        <v>0</v>
      </c>
      <c r="K793" s="37">
        <v>0</v>
      </c>
      <c r="L793" s="37">
        <v>0</v>
      </c>
      <c r="M793" s="37">
        <v>3012.67</v>
      </c>
      <c r="N793" s="37">
        <f t="shared" si="28"/>
        <v>0</v>
      </c>
      <c r="O793" s="51" t="s">
        <v>1630</v>
      </c>
    </row>
    <row r="794" spans="2:15">
      <c r="B794" s="50">
        <f t="shared" si="29"/>
        <v>786</v>
      </c>
      <c r="C794" s="33" t="s">
        <v>69</v>
      </c>
      <c r="D794" s="36" t="s">
        <v>1631</v>
      </c>
      <c r="E794" s="38">
        <v>45320</v>
      </c>
      <c r="F794" s="37">
        <v>153593.22228335906</v>
      </c>
      <c r="G794" s="37">
        <v>149993.22228335906</v>
      </c>
      <c r="H794" s="22" t="s">
        <v>24</v>
      </c>
      <c r="I794" s="22" t="s">
        <v>20</v>
      </c>
      <c r="J794" s="37">
        <v>0</v>
      </c>
      <c r="K794" s="37">
        <v>0</v>
      </c>
      <c r="L794" s="37">
        <v>0</v>
      </c>
      <c r="M794" s="37">
        <v>3600</v>
      </c>
      <c r="N794" s="37">
        <f t="shared" si="28"/>
        <v>0</v>
      </c>
      <c r="O794" s="51" t="s">
        <v>1632</v>
      </c>
    </row>
    <row r="795" spans="2:15">
      <c r="B795" s="50">
        <f t="shared" si="29"/>
        <v>787</v>
      </c>
      <c r="C795" s="33" t="s">
        <v>69</v>
      </c>
      <c r="D795" s="36" t="s">
        <v>1633</v>
      </c>
      <c r="E795" s="38">
        <v>45320</v>
      </c>
      <c r="F795" s="37">
        <v>2123.58</v>
      </c>
      <c r="G795" s="37">
        <v>0</v>
      </c>
      <c r="H795" s="22" t="s">
        <v>24</v>
      </c>
      <c r="I795" s="22" t="s">
        <v>20</v>
      </c>
      <c r="J795" s="37">
        <v>0</v>
      </c>
      <c r="K795" s="37">
        <v>0</v>
      </c>
      <c r="L795" s="37">
        <v>0</v>
      </c>
      <c r="M795" s="37">
        <v>2123.58</v>
      </c>
      <c r="N795" s="37">
        <f t="shared" si="28"/>
        <v>0</v>
      </c>
      <c r="O795" s="51" t="s">
        <v>1634</v>
      </c>
    </row>
    <row r="796" spans="2:15">
      <c r="B796" s="50">
        <f t="shared" si="29"/>
        <v>788</v>
      </c>
      <c r="C796" s="33" t="s">
        <v>69</v>
      </c>
      <c r="D796" s="36" t="s">
        <v>1635</v>
      </c>
      <c r="E796" s="38">
        <v>45320</v>
      </c>
      <c r="F796" s="37">
        <v>19478</v>
      </c>
      <c r="G796" s="37">
        <v>16458</v>
      </c>
      <c r="H796" s="22" t="s">
        <v>24</v>
      </c>
      <c r="I796" s="22" t="s">
        <v>20</v>
      </c>
      <c r="J796" s="37">
        <v>0</v>
      </c>
      <c r="K796" s="37">
        <v>0</v>
      </c>
      <c r="L796" s="37">
        <v>0</v>
      </c>
      <c r="M796" s="37">
        <v>3020</v>
      </c>
      <c r="N796" s="37">
        <f t="shared" si="28"/>
        <v>0</v>
      </c>
      <c r="O796" s="51" t="s">
        <v>1636</v>
      </c>
    </row>
    <row r="797" spans="2:15">
      <c r="B797" s="50">
        <f t="shared" si="29"/>
        <v>789</v>
      </c>
      <c r="C797" s="33" t="s">
        <v>69</v>
      </c>
      <c r="D797" s="36" t="s">
        <v>1637</v>
      </c>
      <c r="E797" s="38">
        <v>45320</v>
      </c>
      <c r="F797" s="37">
        <v>12158.39</v>
      </c>
      <c r="G797" s="37">
        <v>9243</v>
      </c>
      <c r="H797" s="22" t="s">
        <v>24</v>
      </c>
      <c r="I797" s="22" t="s">
        <v>20</v>
      </c>
      <c r="J797" s="37">
        <v>0</v>
      </c>
      <c r="K797" s="37">
        <v>0</v>
      </c>
      <c r="L797" s="37">
        <v>0</v>
      </c>
      <c r="M797" s="37">
        <v>2915.39</v>
      </c>
      <c r="N797" s="37">
        <f t="shared" si="28"/>
        <v>0</v>
      </c>
      <c r="O797" s="51" t="s">
        <v>1638</v>
      </c>
    </row>
    <row r="798" spans="2:15">
      <c r="B798" s="50">
        <f t="shared" si="29"/>
        <v>790</v>
      </c>
      <c r="C798" s="33" t="s">
        <v>69</v>
      </c>
      <c r="D798" s="36" t="s">
        <v>1639</v>
      </c>
      <c r="E798" s="38">
        <v>45320</v>
      </c>
      <c r="F798" s="37">
        <v>5254.7194</v>
      </c>
      <c r="G798" s="37">
        <v>2492.1693999999998</v>
      </c>
      <c r="H798" s="22" t="s">
        <v>24</v>
      </c>
      <c r="I798" s="22" t="s">
        <v>20</v>
      </c>
      <c r="J798" s="37">
        <v>0</v>
      </c>
      <c r="K798" s="37">
        <v>0</v>
      </c>
      <c r="L798" s="37">
        <v>0</v>
      </c>
      <c r="M798" s="37">
        <v>2762.55</v>
      </c>
      <c r="N798" s="37">
        <f t="shared" si="28"/>
        <v>0</v>
      </c>
      <c r="O798" s="51" t="s">
        <v>1640</v>
      </c>
    </row>
    <row r="799" spans="2:15">
      <c r="B799" s="50">
        <f t="shared" si="29"/>
        <v>791</v>
      </c>
      <c r="C799" s="33" t="s">
        <v>69</v>
      </c>
      <c r="D799" s="36" t="s">
        <v>1641</v>
      </c>
      <c r="E799" s="38">
        <v>45320</v>
      </c>
      <c r="F799" s="37">
        <v>101711.41935483873</v>
      </c>
      <c r="G799" s="37">
        <v>98111.419354838727</v>
      </c>
      <c r="H799" s="22" t="s">
        <v>24</v>
      </c>
      <c r="I799" s="22" t="s">
        <v>20</v>
      </c>
      <c r="J799" s="37">
        <v>0</v>
      </c>
      <c r="K799" s="37">
        <v>0</v>
      </c>
      <c r="L799" s="37">
        <v>0</v>
      </c>
      <c r="M799" s="37">
        <v>3599.9999999999995</v>
      </c>
      <c r="N799" s="37">
        <f t="shared" si="28"/>
        <v>0</v>
      </c>
      <c r="O799" s="51" t="s">
        <v>1642</v>
      </c>
    </row>
    <row r="800" spans="2:15">
      <c r="B800" s="50">
        <f t="shared" si="29"/>
        <v>792</v>
      </c>
      <c r="C800" s="33" t="s">
        <v>69</v>
      </c>
      <c r="D800" s="36" t="s">
        <v>1643</v>
      </c>
      <c r="E800" s="38">
        <v>45320</v>
      </c>
      <c r="F800" s="37">
        <v>23223</v>
      </c>
      <c r="G800" s="37">
        <v>19623</v>
      </c>
      <c r="H800" s="22" t="s">
        <v>24</v>
      </c>
      <c r="I800" s="22" t="s">
        <v>20</v>
      </c>
      <c r="J800" s="37">
        <v>0</v>
      </c>
      <c r="K800" s="37">
        <v>0</v>
      </c>
      <c r="L800" s="37">
        <v>0</v>
      </c>
      <c r="M800" s="37">
        <v>3600</v>
      </c>
      <c r="N800" s="37">
        <f t="shared" si="28"/>
        <v>0</v>
      </c>
      <c r="O800" s="51" t="s">
        <v>1644</v>
      </c>
    </row>
    <row r="801" spans="2:15">
      <c r="B801" s="50">
        <f t="shared" si="29"/>
        <v>793</v>
      </c>
      <c r="C801" s="33" t="s">
        <v>69</v>
      </c>
      <c r="D801" s="36" t="s">
        <v>1645</v>
      </c>
      <c r="E801" s="38">
        <v>45320</v>
      </c>
      <c r="F801" s="37">
        <v>5254.7194</v>
      </c>
      <c r="G801" s="37">
        <v>2492.1693999999998</v>
      </c>
      <c r="H801" s="22" t="s">
        <v>24</v>
      </c>
      <c r="I801" s="22" t="s">
        <v>20</v>
      </c>
      <c r="J801" s="37">
        <v>0</v>
      </c>
      <c r="K801" s="37">
        <v>0</v>
      </c>
      <c r="L801" s="37">
        <v>0</v>
      </c>
      <c r="M801" s="37">
        <v>2762.55</v>
      </c>
      <c r="N801" s="37">
        <f t="shared" si="28"/>
        <v>0</v>
      </c>
      <c r="O801" s="51" t="s">
        <v>1646</v>
      </c>
    </row>
    <row r="802" spans="2:15">
      <c r="B802" s="50">
        <f t="shared" si="29"/>
        <v>794</v>
      </c>
      <c r="C802" s="33" t="s">
        <v>69</v>
      </c>
      <c r="D802" s="36" t="s">
        <v>1647</v>
      </c>
      <c r="E802" s="38">
        <v>45320</v>
      </c>
      <c r="F802" s="37">
        <v>5254.7194</v>
      </c>
      <c r="G802" s="37">
        <v>2492.1693999999998</v>
      </c>
      <c r="H802" s="22" t="s">
        <v>24</v>
      </c>
      <c r="I802" s="22" t="s">
        <v>20</v>
      </c>
      <c r="J802" s="37">
        <v>0</v>
      </c>
      <c r="K802" s="37">
        <v>0</v>
      </c>
      <c r="L802" s="37">
        <v>0</v>
      </c>
      <c r="M802" s="37">
        <v>2762.55</v>
      </c>
      <c r="N802" s="37">
        <f t="shared" si="28"/>
        <v>0</v>
      </c>
      <c r="O802" s="51" t="s">
        <v>1648</v>
      </c>
    </row>
    <row r="803" spans="2:15">
      <c r="B803" s="50">
        <f t="shared" si="29"/>
        <v>795</v>
      </c>
      <c r="C803" s="33" t="s">
        <v>69</v>
      </c>
      <c r="D803" s="36" t="s">
        <v>1649</v>
      </c>
      <c r="E803" s="38">
        <v>45320</v>
      </c>
      <c r="F803" s="37">
        <v>21543.759999999998</v>
      </c>
      <c r="G803" s="37">
        <v>17259</v>
      </c>
      <c r="H803" s="22" t="s">
        <v>24</v>
      </c>
      <c r="I803" s="22" t="s">
        <v>20</v>
      </c>
      <c r="J803" s="37">
        <v>0</v>
      </c>
      <c r="K803" s="37">
        <v>0</v>
      </c>
      <c r="L803" s="37">
        <v>0</v>
      </c>
      <c r="M803" s="37">
        <v>4284.76</v>
      </c>
      <c r="N803" s="37">
        <f t="shared" si="28"/>
        <v>0</v>
      </c>
      <c r="O803" s="51" t="s">
        <v>1650</v>
      </c>
    </row>
    <row r="804" spans="2:15">
      <c r="B804" s="50">
        <f t="shared" si="29"/>
        <v>796</v>
      </c>
      <c r="C804" s="33" t="s">
        <v>69</v>
      </c>
      <c r="D804" s="36" t="s">
        <v>1651</v>
      </c>
      <c r="E804" s="38">
        <v>45320</v>
      </c>
      <c r="F804" s="37">
        <v>23223</v>
      </c>
      <c r="G804" s="37">
        <v>19623</v>
      </c>
      <c r="H804" s="22" t="s">
        <v>24</v>
      </c>
      <c r="I804" s="22" t="s">
        <v>20</v>
      </c>
      <c r="J804" s="37">
        <v>0</v>
      </c>
      <c r="K804" s="37">
        <v>0</v>
      </c>
      <c r="L804" s="37">
        <v>0</v>
      </c>
      <c r="M804" s="37">
        <v>3600</v>
      </c>
      <c r="N804" s="37">
        <f t="shared" si="28"/>
        <v>0</v>
      </c>
      <c r="O804" s="51" t="s">
        <v>1652</v>
      </c>
    </row>
    <row r="805" spans="2:15">
      <c r="B805" s="50">
        <f t="shared" si="29"/>
        <v>797</v>
      </c>
      <c r="C805" s="33" t="s">
        <v>69</v>
      </c>
      <c r="D805" s="36" t="s">
        <v>1653</v>
      </c>
      <c r="E805" s="38">
        <v>45320</v>
      </c>
      <c r="F805" s="37">
        <v>23223</v>
      </c>
      <c r="G805" s="37">
        <v>19623</v>
      </c>
      <c r="H805" s="22" t="s">
        <v>24</v>
      </c>
      <c r="I805" s="22" t="s">
        <v>20</v>
      </c>
      <c r="J805" s="37">
        <v>0</v>
      </c>
      <c r="K805" s="37">
        <v>0</v>
      </c>
      <c r="L805" s="37">
        <v>0</v>
      </c>
      <c r="M805" s="37">
        <v>3600</v>
      </c>
      <c r="N805" s="37">
        <f t="shared" si="28"/>
        <v>0</v>
      </c>
      <c r="O805" s="51" t="s">
        <v>1654</v>
      </c>
    </row>
    <row r="806" spans="2:15">
      <c r="B806" s="50">
        <f t="shared" si="29"/>
        <v>798</v>
      </c>
      <c r="C806" s="33" t="s">
        <v>69</v>
      </c>
      <c r="D806" s="36" t="s">
        <v>1655</v>
      </c>
      <c r="E806" s="38">
        <v>45320</v>
      </c>
      <c r="F806" s="37">
        <v>0</v>
      </c>
      <c r="G806" s="37">
        <v>0</v>
      </c>
      <c r="H806" s="22" t="s">
        <v>24</v>
      </c>
      <c r="I806" s="22" t="s">
        <v>20</v>
      </c>
      <c r="J806" s="37">
        <v>0</v>
      </c>
      <c r="K806" s="37">
        <v>0</v>
      </c>
      <c r="L806" s="37">
        <v>0</v>
      </c>
      <c r="M806" s="37">
        <v>0</v>
      </c>
      <c r="N806" s="37">
        <f t="shared" si="28"/>
        <v>0</v>
      </c>
      <c r="O806" s="51" t="s">
        <v>1656</v>
      </c>
    </row>
    <row r="807" spans="2:15">
      <c r="B807" s="50">
        <f t="shared" si="29"/>
        <v>799</v>
      </c>
      <c r="C807" s="33" t="s">
        <v>69</v>
      </c>
      <c r="D807" s="36" t="s">
        <v>1657</v>
      </c>
      <c r="E807" s="38">
        <v>45320</v>
      </c>
      <c r="F807" s="37">
        <v>143110</v>
      </c>
      <c r="G807" s="37">
        <v>139510</v>
      </c>
      <c r="H807" s="22" t="s">
        <v>24</v>
      </c>
      <c r="I807" s="22" t="s">
        <v>20</v>
      </c>
      <c r="J807" s="37">
        <v>0</v>
      </c>
      <c r="K807" s="37">
        <v>0</v>
      </c>
      <c r="L807" s="37">
        <v>0</v>
      </c>
      <c r="M807" s="37">
        <v>3600</v>
      </c>
      <c r="N807" s="37">
        <f t="shared" si="28"/>
        <v>0</v>
      </c>
      <c r="O807" s="51" t="s">
        <v>1658</v>
      </c>
    </row>
    <row r="808" spans="2:15">
      <c r="B808" s="50">
        <f t="shared" si="29"/>
        <v>800</v>
      </c>
      <c r="C808" s="33" t="s">
        <v>69</v>
      </c>
      <c r="D808" s="36" t="s">
        <v>1659</v>
      </c>
      <c r="E808" s="38">
        <v>45320</v>
      </c>
      <c r="F808" s="37">
        <v>25050</v>
      </c>
      <c r="G808" s="37">
        <v>21450</v>
      </c>
      <c r="H808" s="22" t="s">
        <v>24</v>
      </c>
      <c r="I808" s="22" t="s">
        <v>20</v>
      </c>
      <c r="J808" s="37">
        <v>0</v>
      </c>
      <c r="K808" s="37">
        <v>0</v>
      </c>
      <c r="L808" s="37">
        <v>0</v>
      </c>
      <c r="M808" s="37">
        <v>3600</v>
      </c>
      <c r="N808" s="37">
        <f t="shared" si="28"/>
        <v>0</v>
      </c>
      <c r="O808" s="51" t="s">
        <v>1660</v>
      </c>
    </row>
    <row r="809" spans="2:15">
      <c r="B809" s="50">
        <f t="shared" si="29"/>
        <v>801</v>
      </c>
      <c r="C809" s="33" t="s">
        <v>69</v>
      </c>
      <c r="D809" s="36" t="s">
        <v>1661</v>
      </c>
      <c r="E809" s="38">
        <v>45320</v>
      </c>
      <c r="F809" s="37">
        <v>40905.580000000009</v>
      </c>
      <c r="G809" s="37">
        <v>38061.000000000007</v>
      </c>
      <c r="H809" s="22" t="s">
        <v>24</v>
      </c>
      <c r="I809" s="22" t="s">
        <v>20</v>
      </c>
      <c r="J809" s="37">
        <v>0</v>
      </c>
      <c r="K809" s="37">
        <v>0</v>
      </c>
      <c r="L809" s="37">
        <v>0</v>
      </c>
      <c r="M809" s="37">
        <v>2844.58</v>
      </c>
      <c r="N809" s="37">
        <f t="shared" si="28"/>
        <v>0</v>
      </c>
      <c r="O809" s="51" t="s">
        <v>1662</v>
      </c>
    </row>
    <row r="810" spans="2:15">
      <c r="B810" s="50">
        <f t="shared" si="29"/>
        <v>802</v>
      </c>
      <c r="C810" s="33" t="s">
        <v>69</v>
      </c>
      <c r="D810" s="36" t="s">
        <v>1663</v>
      </c>
      <c r="E810" s="38">
        <v>45320</v>
      </c>
      <c r="F810" s="37">
        <v>3600</v>
      </c>
      <c r="G810" s="37">
        <v>0</v>
      </c>
      <c r="H810" s="22" t="s">
        <v>24</v>
      </c>
      <c r="I810" s="22" t="s">
        <v>20</v>
      </c>
      <c r="J810" s="37">
        <v>0</v>
      </c>
      <c r="K810" s="37">
        <v>0</v>
      </c>
      <c r="L810" s="37">
        <v>0</v>
      </c>
      <c r="M810" s="37">
        <v>3600</v>
      </c>
      <c r="N810" s="37">
        <f t="shared" si="28"/>
        <v>0</v>
      </c>
      <c r="O810" s="51" t="s">
        <v>1664</v>
      </c>
    </row>
    <row r="811" spans="2:15">
      <c r="B811" s="50">
        <f t="shared" si="29"/>
        <v>803</v>
      </c>
      <c r="C811" s="33" t="s">
        <v>69</v>
      </c>
      <c r="D811" s="36" t="s">
        <v>1665</v>
      </c>
      <c r="E811" s="38">
        <v>45320</v>
      </c>
      <c r="F811" s="37">
        <v>16833.133691900366</v>
      </c>
      <c r="G811" s="37">
        <v>16271.673691900365</v>
      </c>
      <c r="H811" s="22" t="s">
        <v>24</v>
      </c>
      <c r="I811" s="22" t="s">
        <v>20</v>
      </c>
      <c r="J811" s="37">
        <v>0</v>
      </c>
      <c r="K811" s="37">
        <v>0</v>
      </c>
      <c r="L811" s="37">
        <v>0</v>
      </c>
      <c r="M811" s="37">
        <v>561.46</v>
      </c>
      <c r="N811" s="37">
        <v>0</v>
      </c>
      <c r="O811" s="51" t="s">
        <v>1666</v>
      </c>
    </row>
    <row r="812" spans="2:15">
      <c r="B812" s="50">
        <f t="shared" si="29"/>
        <v>804</v>
      </c>
      <c r="C812" s="33" t="s">
        <v>69</v>
      </c>
      <c r="D812" s="36" t="s">
        <v>1667</v>
      </c>
      <c r="E812" s="38">
        <v>45320</v>
      </c>
      <c r="F812" s="37">
        <v>3600</v>
      </c>
      <c r="G812" s="37">
        <v>0</v>
      </c>
      <c r="H812" s="22" t="s">
        <v>24</v>
      </c>
      <c r="I812" s="22" t="s">
        <v>20</v>
      </c>
      <c r="J812" s="37">
        <v>0</v>
      </c>
      <c r="K812" s="37">
        <v>0</v>
      </c>
      <c r="L812" s="37">
        <v>0</v>
      </c>
      <c r="M812" s="37">
        <v>3600</v>
      </c>
      <c r="N812" s="37">
        <f t="shared" ref="N812:N827" si="30">F812-G812-M812</f>
        <v>0</v>
      </c>
      <c r="O812" s="51" t="s">
        <v>1668</v>
      </c>
    </row>
    <row r="813" spans="2:15">
      <c r="B813" s="50">
        <f t="shared" si="29"/>
        <v>805</v>
      </c>
      <c r="C813" s="33" t="s">
        <v>69</v>
      </c>
      <c r="D813" s="36" t="s">
        <v>1669</v>
      </c>
      <c r="E813" s="38">
        <v>45320</v>
      </c>
      <c r="F813" s="37">
        <v>13284.99</v>
      </c>
      <c r="G813" s="37">
        <v>10892</v>
      </c>
      <c r="H813" s="22" t="s">
        <v>24</v>
      </c>
      <c r="I813" s="22" t="s">
        <v>20</v>
      </c>
      <c r="J813" s="37">
        <v>0</v>
      </c>
      <c r="K813" s="37">
        <v>0</v>
      </c>
      <c r="L813" s="37">
        <v>0</v>
      </c>
      <c r="M813" s="37">
        <v>2392.9899999999998</v>
      </c>
      <c r="N813" s="37">
        <f t="shared" si="30"/>
        <v>0</v>
      </c>
      <c r="O813" s="51" t="s">
        <v>1670</v>
      </c>
    </row>
    <row r="814" spans="2:15">
      <c r="B814" s="50">
        <f t="shared" si="29"/>
        <v>806</v>
      </c>
      <c r="C814" s="33" t="s">
        <v>69</v>
      </c>
      <c r="D814" s="36" t="s">
        <v>1671</v>
      </c>
      <c r="E814" s="38">
        <v>45320</v>
      </c>
      <c r="F814" s="37">
        <v>4924.0725000000002</v>
      </c>
      <c r="G814" s="37">
        <v>2267.8424999999997</v>
      </c>
      <c r="H814" s="22" t="s">
        <v>24</v>
      </c>
      <c r="I814" s="22" t="s">
        <v>20</v>
      </c>
      <c r="J814" s="37">
        <v>0</v>
      </c>
      <c r="K814" s="37">
        <v>0</v>
      </c>
      <c r="L814" s="37">
        <v>0</v>
      </c>
      <c r="M814" s="37">
        <v>2656.23</v>
      </c>
      <c r="N814" s="37">
        <f t="shared" si="30"/>
        <v>0</v>
      </c>
      <c r="O814" s="51" t="s">
        <v>1672</v>
      </c>
    </row>
    <row r="815" spans="2:15">
      <c r="B815" s="50">
        <f t="shared" si="29"/>
        <v>807</v>
      </c>
      <c r="C815" s="33" t="s">
        <v>69</v>
      </c>
      <c r="D815" s="36" t="s">
        <v>1673</v>
      </c>
      <c r="E815" s="38">
        <v>45320</v>
      </c>
      <c r="F815" s="37">
        <v>24809</v>
      </c>
      <c r="G815" s="37">
        <v>21209</v>
      </c>
      <c r="H815" s="22" t="s">
        <v>24</v>
      </c>
      <c r="I815" s="22" t="s">
        <v>20</v>
      </c>
      <c r="J815" s="37">
        <v>0</v>
      </c>
      <c r="K815" s="37">
        <v>0</v>
      </c>
      <c r="L815" s="37">
        <v>0</v>
      </c>
      <c r="M815" s="37">
        <v>3600</v>
      </c>
      <c r="N815" s="37">
        <f t="shared" si="30"/>
        <v>0</v>
      </c>
      <c r="O815" s="51" t="s">
        <v>1674</v>
      </c>
    </row>
    <row r="816" spans="2:15">
      <c r="B816" s="50">
        <f t="shared" si="29"/>
        <v>808</v>
      </c>
      <c r="C816" s="33" t="s">
        <v>69</v>
      </c>
      <c r="D816" s="36" t="s">
        <v>1675</v>
      </c>
      <c r="E816" s="38">
        <v>45320</v>
      </c>
      <c r="F816" s="37">
        <v>58078</v>
      </c>
      <c r="G816" s="37">
        <v>54478</v>
      </c>
      <c r="H816" s="22" t="s">
        <v>24</v>
      </c>
      <c r="I816" s="22" t="s">
        <v>20</v>
      </c>
      <c r="J816" s="37">
        <v>0</v>
      </c>
      <c r="K816" s="37">
        <v>0</v>
      </c>
      <c r="L816" s="37">
        <v>0</v>
      </c>
      <c r="M816" s="37">
        <v>3600</v>
      </c>
      <c r="N816" s="37">
        <f t="shared" si="30"/>
        <v>0</v>
      </c>
      <c r="O816" s="51" t="s">
        <v>1676</v>
      </c>
    </row>
    <row r="817" spans="2:15">
      <c r="B817" s="50">
        <f t="shared" si="29"/>
        <v>809</v>
      </c>
      <c r="C817" s="33" t="s">
        <v>69</v>
      </c>
      <c r="D817" s="36" t="s">
        <v>1677</v>
      </c>
      <c r="E817" s="38">
        <v>45320</v>
      </c>
      <c r="F817" s="37">
        <v>4237.29</v>
      </c>
      <c r="G817" s="37">
        <v>0</v>
      </c>
      <c r="H817" s="22" t="s">
        <v>24</v>
      </c>
      <c r="I817" s="22" t="s">
        <v>20</v>
      </c>
      <c r="J817" s="37">
        <v>0</v>
      </c>
      <c r="K817" s="37">
        <v>0</v>
      </c>
      <c r="L817" s="37">
        <v>0</v>
      </c>
      <c r="M817" s="37">
        <v>4237.29</v>
      </c>
      <c r="N817" s="37">
        <f t="shared" si="30"/>
        <v>0</v>
      </c>
      <c r="O817" s="51" t="s">
        <v>1678</v>
      </c>
    </row>
    <row r="818" spans="2:15">
      <c r="B818" s="50">
        <f t="shared" si="29"/>
        <v>810</v>
      </c>
      <c r="C818" s="33" t="s">
        <v>69</v>
      </c>
      <c r="D818" s="36" t="s">
        <v>1679</v>
      </c>
      <c r="E818" s="38">
        <v>45320</v>
      </c>
      <c r="F818" s="37">
        <v>51074</v>
      </c>
      <c r="G818" s="37">
        <v>47474</v>
      </c>
      <c r="H818" s="22" t="s">
        <v>24</v>
      </c>
      <c r="I818" s="22" t="s">
        <v>20</v>
      </c>
      <c r="J818" s="37">
        <v>0</v>
      </c>
      <c r="K818" s="37">
        <v>0</v>
      </c>
      <c r="L818" s="37">
        <v>0</v>
      </c>
      <c r="M818" s="37">
        <v>3600</v>
      </c>
      <c r="N818" s="37">
        <f t="shared" si="30"/>
        <v>0</v>
      </c>
      <c r="O818" s="51" t="s">
        <v>1680</v>
      </c>
    </row>
    <row r="819" spans="2:15">
      <c r="B819" s="50">
        <f t="shared" si="29"/>
        <v>811</v>
      </c>
      <c r="C819" s="33" t="s">
        <v>69</v>
      </c>
      <c r="D819" s="36" t="s">
        <v>1681</v>
      </c>
      <c r="E819" s="38">
        <v>45320</v>
      </c>
      <c r="F819" s="37">
        <v>41508.953712456743</v>
      </c>
      <c r="G819" s="37">
        <v>37908.953712456743</v>
      </c>
      <c r="H819" s="22" t="s">
        <v>24</v>
      </c>
      <c r="I819" s="22" t="s">
        <v>20</v>
      </c>
      <c r="J819" s="37">
        <v>0</v>
      </c>
      <c r="K819" s="37">
        <v>0</v>
      </c>
      <c r="L819" s="37">
        <v>0</v>
      </c>
      <c r="M819" s="37">
        <v>3600</v>
      </c>
      <c r="N819" s="37">
        <f t="shared" si="30"/>
        <v>0</v>
      </c>
      <c r="O819" s="51" t="s">
        <v>1682</v>
      </c>
    </row>
    <row r="820" spans="2:15">
      <c r="B820" s="50">
        <f t="shared" si="29"/>
        <v>812</v>
      </c>
      <c r="C820" s="33" t="s">
        <v>69</v>
      </c>
      <c r="D820" s="36" t="s">
        <v>1683</v>
      </c>
      <c r="E820" s="38">
        <v>45320</v>
      </c>
      <c r="F820" s="37">
        <v>5093.6171999999997</v>
      </c>
      <c r="G820" s="37">
        <v>2331.0672</v>
      </c>
      <c r="H820" s="22" t="s">
        <v>24</v>
      </c>
      <c r="I820" s="22" t="s">
        <v>20</v>
      </c>
      <c r="J820" s="37">
        <v>0</v>
      </c>
      <c r="K820" s="37">
        <v>0</v>
      </c>
      <c r="L820" s="37">
        <v>0</v>
      </c>
      <c r="M820" s="37">
        <v>2762.55</v>
      </c>
      <c r="N820" s="37">
        <f t="shared" si="30"/>
        <v>0</v>
      </c>
      <c r="O820" s="51" t="s">
        <v>1684</v>
      </c>
    </row>
    <row r="821" spans="2:15">
      <c r="B821" s="50">
        <f t="shared" si="29"/>
        <v>813</v>
      </c>
      <c r="C821" s="33" t="s">
        <v>69</v>
      </c>
      <c r="D821" s="36" t="s">
        <v>1685</v>
      </c>
      <c r="E821" s="38">
        <v>45320</v>
      </c>
      <c r="F821" s="37">
        <v>24110.379652323914</v>
      </c>
      <c r="G821" s="37">
        <v>20913.859652323914</v>
      </c>
      <c r="H821" s="22" t="s">
        <v>24</v>
      </c>
      <c r="I821" s="22" t="s">
        <v>20</v>
      </c>
      <c r="J821" s="37">
        <v>0</v>
      </c>
      <c r="K821" s="37">
        <v>0</v>
      </c>
      <c r="L821" s="37">
        <v>0</v>
      </c>
      <c r="M821" s="37">
        <v>3196.52</v>
      </c>
      <c r="N821" s="37">
        <f t="shared" si="30"/>
        <v>0</v>
      </c>
      <c r="O821" s="51" t="s">
        <v>1686</v>
      </c>
    </row>
    <row r="822" spans="2:15">
      <c r="B822" s="50">
        <f t="shared" si="29"/>
        <v>814</v>
      </c>
      <c r="C822" s="33" t="s">
        <v>69</v>
      </c>
      <c r="D822" s="36" t="s">
        <v>1687</v>
      </c>
      <c r="E822" s="38">
        <v>45320</v>
      </c>
      <c r="F822" s="37">
        <v>157939.00015961262</v>
      </c>
      <c r="G822" s="37">
        <v>154339.00015961262</v>
      </c>
      <c r="H822" s="22" t="s">
        <v>24</v>
      </c>
      <c r="I822" s="22" t="s">
        <v>20</v>
      </c>
      <c r="J822" s="37">
        <v>0</v>
      </c>
      <c r="K822" s="37">
        <v>0</v>
      </c>
      <c r="L822" s="37">
        <v>0</v>
      </c>
      <c r="M822" s="37">
        <v>3600</v>
      </c>
      <c r="N822" s="37">
        <f t="shared" si="30"/>
        <v>0</v>
      </c>
      <c r="O822" s="51" t="s">
        <v>1688</v>
      </c>
    </row>
    <row r="823" spans="2:15">
      <c r="B823" s="50">
        <f t="shared" si="29"/>
        <v>815</v>
      </c>
      <c r="C823" s="33" t="s">
        <v>69</v>
      </c>
      <c r="D823" s="36" t="s">
        <v>1689</v>
      </c>
      <c r="E823" s="38">
        <v>45320</v>
      </c>
      <c r="F823" s="37">
        <v>25038</v>
      </c>
      <c r="G823" s="37">
        <v>21438</v>
      </c>
      <c r="H823" s="22" t="s">
        <v>24</v>
      </c>
      <c r="I823" s="22" t="s">
        <v>20</v>
      </c>
      <c r="J823" s="37">
        <v>0</v>
      </c>
      <c r="K823" s="37">
        <v>0</v>
      </c>
      <c r="L823" s="37">
        <v>0</v>
      </c>
      <c r="M823" s="37">
        <v>3600</v>
      </c>
      <c r="N823" s="37">
        <f t="shared" si="30"/>
        <v>0</v>
      </c>
      <c r="O823" s="51" t="s">
        <v>1690</v>
      </c>
    </row>
    <row r="824" spans="2:15">
      <c r="B824" s="50">
        <f t="shared" si="29"/>
        <v>816</v>
      </c>
      <c r="C824" s="33" t="s">
        <v>69</v>
      </c>
      <c r="D824" s="36" t="s">
        <v>1691</v>
      </c>
      <c r="E824" s="38">
        <v>45320</v>
      </c>
      <c r="F824" s="37">
        <v>5126.2708000000002</v>
      </c>
      <c r="G824" s="37">
        <v>2363.7208000000001</v>
      </c>
      <c r="H824" s="22" t="s">
        <v>24</v>
      </c>
      <c r="I824" s="22" t="s">
        <v>20</v>
      </c>
      <c r="J824" s="37">
        <v>0</v>
      </c>
      <c r="K824" s="37">
        <v>0</v>
      </c>
      <c r="L824" s="37">
        <v>0</v>
      </c>
      <c r="M824" s="37">
        <v>2762.55</v>
      </c>
      <c r="N824" s="37">
        <f t="shared" si="30"/>
        <v>0</v>
      </c>
      <c r="O824" s="51" t="s">
        <v>1692</v>
      </c>
    </row>
    <row r="825" spans="2:15">
      <c r="B825" s="50">
        <f t="shared" si="29"/>
        <v>817</v>
      </c>
      <c r="C825" s="33" t="s">
        <v>69</v>
      </c>
      <c r="D825" s="36" t="s">
        <v>1693</v>
      </c>
      <c r="E825" s="38">
        <v>45320</v>
      </c>
      <c r="F825" s="37">
        <v>3600</v>
      </c>
      <c r="G825" s="37">
        <v>0</v>
      </c>
      <c r="H825" s="22" t="s">
        <v>24</v>
      </c>
      <c r="I825" s="22" t="s">
        <v>20</v>
      </c>
      <c r="J825" s="37">
        <v>0</v>
      </c>
      <c r="K825" s="37">
        <v>0</v>
      </c>
      <c r="L825" s="37">
        <v>0</v>
      </c>
      <c r="M825" s="37">
        <v>3600</v>
      </c>
      <c r="N825" s="37">
        <f t="shared" si="30"/>
        <v>0</v>
      </c>
      <c r="O825" s="51" t="s">
        <v>1694</v>
      </c>
    </row>
    <row r="826" spans="2:15">
      <c r="B826" s="50">
        <f t="shared" si="29"/>
        <v>818</v>
      </c>
      <c r="C826" s="33" t="s">
        <v>69</v>
      </c>
      <c r="D826" s="36" t="s">
        <v>1695</v>
      </c>
      <c r="E826" s="38">
        <v>45320</v>
      </c>
      <c r="F826" s="37">
        <v>14734.67</v>
      </c>
      <c r="G826" s="37">
        <v>11722</v>
      </c>
      <c r="H826" s="22" t="s">
        <v>24</v>
      </c>
      <c r="I826" s="22" t="s">
        <v>20</v>
      </c>
      <c r="J826" s="37">
        <v>0</v>
      </c>
      <c r="K826" s="37">
        <v>0</v>
      </c>
      <c r="L826" s="37">
        <v>0</v>
      </c>
      <c r="M826" s="37">
        <v>3012.67</v>
      </c>
      <c r="N826" s="37">
        <f t="shared" si="30"/>
        <v>0</v>
      </c>
      <c r="O826" s="51" t="s">
        <v>1696</v>
      </c>
    </row>
    <row r="827" spans="2:15">
      <c r="B827" s="50">
        <f t="shared" si="29"/>
        <v>819</v>
      </c>
      <c r="C827" s="33" t="s">
        <v>69</v>
      </c>
      <c r="D827" s="36" t="s">
        <v>1697</v>
      </c>
      <c r="E827" s="38">
        <v>45320</v>
      </c>
      <c r="F827" s="37">
        <v>3095.9856</v>
      </c>
      <c r="G827" s="37">
        <v>1502.0655999999999</v>
      </c>
      <c r="H827" s="22" t="s">
        <v>24</v>
      </c>
      <c r="I827" s="22" t="s">
        <v>20</v>
      </c>
      <c r="J827" s="37">
        <v>0</v>
      </c>
      <c r="K827" s="37">
        <v>0</v>
      </c>
      <c r="L827" s="37">
        <v>0</v>
      </c>
      <c r="M827" s="37">
        <v>1593.92</v>
      </c>
      <c r="N827" s="37">
        <f t="shared" si="30"/>
        <v>0</v>
      </c>
      <c r="O827" s="51" t="s">
        <v>1698</v>
      </c>
    </row>
    <row r="828" spans="2:15">
      <c r="B828" s="50">
        <f t="shared" si="29"/>
        <v>820</v>
      </c>
      <c r="C828" s="33" t="s">
        <v>69</v>
      </c>
      <c r="D828" s="36" t="s">
        <v>1699</v>
      </c>
      <c r="E828" s="38">
        <v>45320</v>
      </c>
      <c r="F828" s="37">
        <v>54171.452256302218</v>
      </c>
      <c r="G828" s="37">
        <v>50816.222256302222</v>
      </c>
      <c r="H828" s="22" t="s">
        <v>24</v>
      </c>
      <c r="I828" s="22" t="s">
        <v>20</v>
      </c>
      <c r="J828" s="37">
        <v>0</v>
      </c>
      <c r="K828" s="37">
        <v>0</v>
      </c>
      <c r="L828" s="37">
        <v>0</v>
      </c>
      <c r="M828" s="37">
        <v>3355.23</v>
      </c>
      <c r="N828" s="37">
        <v>0</v>
      </c>
      <c r="O828" s="51" t="s">
        <v>1700</v>
      </c>
    </row>
    <row r="829" spans="2:15">
      <c r="B829" s="50">
        <f t="shared" si="29"/>
        <v>821</v>
      </c>
      <c r="C829" s="33" t="s">
        <v>69</v>
      </c>
      <c r="D829" s="36" t="s">
        <v>1701</v>
      </c>
      <c r="E829" s="38">
        <v>45320</v>
      </c>
      <c r="F829" s="37">
        <v>23223</v>
      </c>
      <c r="G829" s="37">
        <v>19623</v>
      </c>
      <c r="H829" s="22" t="s">
        <v>24</v>
      </c>
      <c r="I829" s="22" t="s">
        <v>20</v>
      </c>
      <c r="J829" s="37">
        <v>0</v>
      </c>
      <c r="K829" s="37">
        <v>0</v>
      </c>
      <c r="L829" s="37">
        <v>0</v>
      </c>
      <c r="M829" s="37">
        <v>3600</v>
      </c>
      <c r="N829" s="37">
        <f t="shared" ref="N829:N837" si="31">F829-G829-M829</f>
        <v>0</v>
      </c>
      <c r="O829" s="51" t="s">
        <v>1702</v>
      </c>
    </row>
    <row r="830" spans="2:15">
      <c r="B830" s="50">
        <f t="shared" si="29"/>
        <v>822</v>
      </c>
      <c r="C830" s="33" t="s">
        <v>69</v>
      </c>
      <c r="D830" s="36" t="s">
        <v>1703</v>
      </c>
      <c r="E830" s="38">
        <v>45320</v>
      </c>
      <c r="F830" s="37">
        <v>31600.532634091647</v>
      </c>
      <c r="G830" s="37">
        <v>28116.532634091647</v>
      </c>
      <c r="H830" s="22" t="s">
        <v>24</v>
      </c>
      <c r="I830" s="22" t="s">
        <v>20</v>
      </c>
      <c r="J830" s="37">
        <v>0</v>
      </c>
      <c r="K830" s="37">
        <v>0</v>
      </c>
      <c r="L830" s="37">
        <v>0</v>
      </c>
      <c r="M830" s="37">
        <v>3484</v>
      </c>
      <c r="N830" s="37">
        <f t="shared" si="31"/>
        <v>0</v>
      </c>
      <c r="O830" s="51" t="s">
        <v>1704</v>
      </c>
    </row>
    <row r="831" spans="2:15">
      <c r="B831" s="50">
        <f t="shared" si="29"/>
        <v>823</v>
      </c>
      <c r="C831" s="33" t="s">
        <v>69</v>
      </c>
      <c r="D831" s="36" t="s">
        <v>1705</v>
      </c>
      <c r="E831" s="38">
        <v>45320</v>
      </c>
      <c r="F831" s="37">
        <v>14539</v>
      </c>
      <c r="G831" s="37">
        <v>11923</v>
      </c>
      <c r="H831" s="22" t="s">
        <v>24</v>
      </c>
      <c r="I831" s="22" t="s">
        <v>20</v>
      </c>
      <c r="J831" s="37">
        <v>0</v>
      </c>
      <c r="K831" s="37">
        <v>0</v>
      </c>
      <c r="L831" s="37">
        <v>0</v>
      </c>
      <c r="M831" s="37">
        <v>2616</v>
      </c>
      <c r="N831" s="37">
        <f t="shared" si="31"/>
        <v>0</v>
      </c>
      <c r="O831" s="51" t="s">
        <v>1706</v>
      </c>
    </row>
    <row r="832" spans="2:15">
      <c r="B832" s="50">
        <f t="shared" si="29"/>
        <v>824</v>
      </c>
      <c r="C832" s="33" t="s">
        <v>69</v>
      </c>
      <c r="D832" s="36" t="s">
        <v>1707</v>
      </c>
      <c r="E832" s="38">
        <v>45320</v>
      </c>
      <c r="F832" s="37">
        <v>3600</v>
      </c>
      <c r="G832" s="37">
        <v>0</v>
      </c>
      <c r="H832" s="22" t="s">
        <v>24</v>
      </c>
      <c r="I832" s="22" t="s">
        <v>20</v>
      </c>
      <c r="J832" s="37">
        <v>0</v>
      </c>
      <c r="K832" s="37">
        <v>0</v>
      </c>
      <c r="L832" s="37">
        <v>0</v>
      </c>
      <c r="M832" s="37">
        <v>3600</v>
      </c>
      <c r="N832" s="37">
        <f t="shared" si="31"/>
        <v>0</v>
      </c>
      <c r="O832" s="51" t="s">
        <v>1708</v>
      </c>
    </row>
    <row r="833" spans="2:15">
      <c r="B833" s="50">
        <f t="shared" si="29"/>
        <v>825</v>
      </c>
      <c r="C833" s="33" t="s">
        <v>69</v>
      </c>
      <c r="D833" s="36" t="s">
        <v>1709</v>
      </c>
      <c r="E833" s="38">
        <v>45320</v>
      </c>
      <c r="F833" s="37">
        <v>5254.7194</v>
      </c>
      <c r="G833" s="37">
        <v>2492.1693999999998</v>
      </c>
      <c r="H833" s="22" t="s">
        <v>24</v>
      </c>
      <c r="I833" s="22" t="s">
        <v>20</v>
      </c>
      <c r="J833" s="37">
        <v>0</v>
      </c>
      <c r="K833" s="37">
        <v>0</v>
      </c>
      <c r="L833" s="37">
        <v>0</v>
      </c>
      <c r="M833" s="37">
        <v>2762.55</v>
      </c>
      <c r="N833" s="37">
        <f t="shared" si="31"/>
        <v>0</v>
      </c>
      <c r="O833" s="51" t="s">
        <v>1710</v>
      </c>
    </row>
    <row r="834" spans="2:15">
      <c r="B834" s="50">
        <f t="shared" si="29"/>
        <v>826</v>
      </c>
      <c r="C834" s="33" t="s">
        <v>69</v>
      </c>
      <c r="D834" s="36" t="s">
        <v>1711</v>
      </c>
      <c r="E834" s="38">
        <v>45320</v>
      </c>
      <c r="F834" s="37">
        <v>4916.7965999999997</v>
      </c>
      <c r="G834" s="37">
        <v>2365.8865999999998</v>
      </c>
      <c r="H834" s="22" t="s">
        <v>24</v>
      </c>
      <c r="I834" s="22" t="s">
        <v>20</v>
      </c>
      <c r="J834" s="37">
        <v>0</v>
      </c>
      <c r="K834" s="37">
        <v>0</v>
      </c>
      <c r="L834" s="37">
        <v>0</v>
      </c>
      <c r="M834" s="37">
        <v>2550.91</v>
      </c>
      <c r="N834" s="37">
        <f t="shared" si="31"/>
        <v>0</v>
      </c>
      <c r="O834" s="51" t="s">
        <v>1712</v>
      </c>
    </row>
    <row r="835" spans="2:15">
      <c r="B835" s="50">
        <f t="shared" si="29"/>
        <v>827</v>
      </c>
      <c r="C835" s="33" t="s">
        <v>69</v>
      </c>
      <c r="D835" s="36" t="s">
        <v>1713</v>
      </c>
      <c r="E835" s="38">
        <v>45320</v>
      </c>
      <c r="F835" s="37">
        <v>3600</v>
      </c>
      <c r="G835" s="37">
        <v>0</v>
      </c>
      <c r="H835" s="22" t="s">
        <v>24</v>
      </c>
      <c r="I835" s="22" t="s">
        <v>20</v>
      </c>
      <c r="J835" s="37">
        <v>0</v>
      </c>
      <c r="K835" s="37">
        <v>0</v>
      </c>
      <c r="L835" s="37">
        <v>0</v>
      </c>
      <c r="M835" s="37">
        <v>3600</v>
      </c>
      <c r="N835" s="37">
        <f t="shared" si="31"/>
        <v>0</v>
      </c>
      <c r="O835" s="51" t="s">
        <v>1714</v>
      </c>
    </row>
    <row r="836" spans="2:15">
      <c r="B836" s="50">
        <f t="shared" si="29"/>
        <v>828</v>
      </c>
      <c r="C836" s="33" t="s">
        <v>69</v>
      </c>
      <c r="D836" s="36" t="s">
        <v>1715</v>
      </c>
      <c r="E836" s="38">
        <v>45320</v>
      </c>
      <c r="F836" s="37">
        <v>47193.829477283849</v>
      </c>
      <c r="G836" s="37">
        <v>43593.829477283849</v>
      </c>
      <c r="H836" s="22" t="s">
        <v>24</v>
      </c>
      <c r="I836" s="22" t="s">
        <v>20</v>
      </c>
      <c r="J836" s="37">
        <v>0</v>
      </c>
      <c r="K836" s="37">
        <v>0</v>
      </c>
      <c r="L836" s="37">
        <v>0</v>
      </c>
      <c r="M836" s="37">
        <v>3600</v>
      </c>
      <c r="N836" s="37">
        <f t="shared" si="31"/>
        <v>0</v>
      </c>
      <c r="O836" s="51" t="s">
        <v>1716</v>
      </c>
    </row>
    <row r="837" spans="2:15">
      <c r="B837" s="50">
        <f t="shared" si="29"/>
        <v>829</v>
      </c>
      <c r="C837" s="33" t="s">
        <v>69</v>
      </c>
      <c r="D837" s="36" t="s">
        <v>1717</v>
      </c>
      <c r="E837" s="38">
        <v>45320</v>
      </c>
      <c r="F837" s="37">
        <v>50268</v>
      </c>
      <c r="G837" s="37">
        <v>46668</v>
      </c>
      <c r="H837" s="22" t="s">
        <v>24</v>
      </c>
      <c r="I837" s="22" t="s">
        <v>20</v>
      </c>
      <c r="J837" s="37">
        <v>0</v>
      </c>
      <c r="K837" s="37">
        <v>0</v>
      </c>
      <c r="L837" s="37">
        <v>0</v>
      </c>
      <c r="M837" s="37">
        <v>3599.9999999999995</v>
      </c>
      <c r="N837" s="37">
        <f t="shared" si="31"/>
        <v>0</v>
      </c>
      <c r="O837" s="51" t="s">
        <v>1718</v>
      </c>
    </row>
    <row r="838" spans="2:15">
      <c r="B838" s="50">
        <f t="shared" si="29"/>
        <v>830</v>
      </c>
      <c r="C838" s="33" t="s">
        <v>69</v>
      </c>
      <c r="D838" s="36" t="s">
        <v>1719</v>
      </c>
      <c r="E838" s="38">
        <v>45320</v>
      </c>
      <c r="F838" s="37">
        <v>38845.919999999998</v>
      </c>
      <c r="G838" s="37">
        <v>36828</v>
      </c>
      <c r="H838" s="22" t="s">
        <v>24</v>
      </c>
      <c r="I838" s="22" t="s">
        <v>20</v>
      </c>
      <c r="J838" s="37">
        <v>0</v>
      </c>
      <c r="K838" s="37">
        <v>0</v>
      </c>
      <c r="L838" s="37">
        <v>0</v>
      </c>
      <c r="M838" s="37">
        <v>2017.92</v>
      </c>
      <c r="N838" s="37">
        <v>0</v>
      </c>
      <c r="O838" s="51" t="s">
        <v>1720</v>
      </c>
    </row>
    <row r="839" spans="2:15">
      <c r="B839" s="50">
        <f t="shared" si="29"/>
        <v>831</v>
      </c>
      <c r="C839" s="33" t="s">
        <v>69</v>
      </c>
      <c r="D839" s="36" t="s">
        <v>1721</v>
      </c>
      <c r="E839" s="38">
        <v>45320</v>
      </c>
      <c r="F839" s="37">
        <v>79428</v>
      </c>
      <c r="G839" s="37">
        <v>75828</v>
      </c>
      <c r="H839" s="22" t="s">
        <v>24</v>
      </c>
      <c r="I839" s="22" t="s">
        <v>20</v>
      </c>
      <c r="J839" s="37">
        <v>0</v>
      </c>
      <c r="K839" s="37">
        <v>0</v>
      </c>
      <c r="L839" s="37">
        <v>0</v>
      </c>
      <c r="M839" s="37">
        <v>3599.9999999999995</v>
      </c>
      <c r="N839" s="37">
        <f t="shared" ref="N839:N902" si="32">F839-G839-M839</f>
        <v>0</v>
      </c>
      <c r="O839" s="51" t="s">
        <v>1722</v>
      </c>
    </row>
    <row r="840" spans="2:15">
      <c r="B840" s="50">
        <f t="shared" si="29"/>
        <v>832</v>
      </c>
      <c r="C840" s="33" t="s">
        <v>69</v>
      </c>
      <c r="D840" s="36" t="s">
        <v>1723</v>
      </c>
      <c r="E840" s="38">
        <v>45320</v>
      </c>
      <c r="F840" s="37">
        <v>5254.7194</v>
      </c>
      <c r="G840" s="37">
        <v>2492.1693999999998</v>
      </c>
      <c r="H840" s="22" t="s">
        <v>24</v>
      </c>
      <c r="I840" s="22" t="s">
        <v>20</v>
      </c>
      <c r="J840" s="37">
        <v>0</v>
      </c>
      <c r="K840" s="37">
        <v>0</v>
      </c>
      <c r="L840" s="37">
        <v>0</v>
      </c>
      <c r="M840" s="37">
        <v>2762.55</v>
      </c>
      <c r="N840" s="37">
        <f t="shared" si="32"/>
        <v>0</v>
      </c>
      <c r="O840" s="51" t="s">
        <v>1724</v>
      </c>
    </row>
    <row r="841" spans="2:15">
      <c r="B841" s="50">
        <f t="shared" si="29"/>
        <v>833</v>
      </c>
      <c r="C841" s="33" t="s">
        <v>69</v>
      </c>
      <c r="D841" s="36" t="s">
        <v>1725</v>
      </c>
      <c r="E841" s="38">
        <v>45320</v>
      </c>
      <c r="F841" s="37">
        <v>12199.39</v>
      </c>
      <c r="G841" s="37">
        <v>9284</v>
      </c>
      <c r="H841" s="22" t="s">
        <v>24</v>
      </c>
      <c r="I841" s="22" t="s">
        <v>20</v>
      </c>
      <c r="J841" s="37">
        <v>0</v>
      </c>
      <c r="K841" s="37">
        <v>0</v>
      </c>
      <c r="L841" s="37">
        <v>0</v>
      </c>
      <c r="M841" s="37">
        <v>2915.39</v>
      </c>
      <c r="N841" s="37">
        <f t="shared" si="32"/>
        <v>0</v>
      </c>
      <c r="O841" s="51" t="s">
        <v>1726</v>
      </c>
    </row>
    <row r="842" spans="2:15">
      <c r="B842" s="50">
        <f t="shared" si="29"/>
        <v>834</v>
      </c>
      <c r="C842" s="33" t="s">
        <v>69</v>
      </c>
      <c r="D842" s="36" t="s">
        <v>1727</v>
      </c>
      <c r="E842" s="38">
        <v>45320</v>
      </c>
      <c r="F842" s="37">
        <v>5068.8357999999998</v>
      </c>
      <c r="G842" s="37">
        <v>2517.9258</v>
      </c>
      <c r="H842" s="22" t="s">
        <v>24</v>
      </c>
      <c r="I842" s="22" t="s">
        <v>20</v>
      </c>
      <c r="J842" s="37">
        <v>0</v>
      </c>
      <c r="K842" s="37">
        <v>0</v>
      </c>
      <c r="L842" s="37">
        <v>0</v>
      </c>
      <c r="M842" s="37">
        <v>2550.91</v>
      </c>
      <c r="N842" s="37">
        <f t="shared" si="32"/>
        <v>0</v>
      </c>
      <c r="O842" s="51" t="s">
        <v>1728</v>
      </c>
    </row>
    <row r="843" spans="2:15">
      <c r="B843" s="50">
        <f t="shared" ref="B843:B906" si="33">B842+1</f>
        <v>835</v>
      </c>
      <c r="C843" s="33" t="s">
        <v>69</v>
      </c>
      <c r="D843" s="36" t="s">
        <v>1729</v>
      </c>
      <c r="E843" s="38">
        <v>45320</v>
      </c>
      <c r="F843" s="37">
        <v>5157.8414999999995</v>
      </c>
      <c r="G843" s="37">
        <v>2395.2914999999998</v>
      </c>
      <c r="H843" s="22" t="s">
        <v>24</v>
      </c>
      <c r="I843" s="22" t="s">
        <v>20</v>
      </c>
      <c r="J843" s="37">
        <v>0</v>
      </c>
      <c r="K843" s="37">
        <v>0</v>
      </c>
      <c r="L843" s="37">
        <v>0</v>
      </c>
      <c r="M843" s="37">
        <v>2762.55</v>
      </c>
      <c r="N843" s="37">
        <f t="shared" si="32"/>
        <v>0</v>
      </c>
      <c r="O843" s="51" t="s">
        <v>1730</v>
      </c>
    </row>
    <row r="844" spans="2:15">
      <c r="B844" s="50">
        <f t="shared" si="33"/>
        <v>836</v>
      </c>
      <c r="C844" s="33" t="s">
        <v>69</v>
      </c>
      <c r="D844" s="36" t="s">
        <v>1731</v>
      </c>
      <c r="E844" s="38">
        <v>45320</v>
      </c>
      <c r="F844" s="37">
        <v>9962.0149999999994</v>
      </c>
      <c r="G844" s="37">
        <v>8050.1049999999996</v>
      </c>
      <c r="H844" s="22" t="s">
        <v>24</v>
      </c>
      <c r="I844" s="22" t="s">
        <v>20</v>
      </c>
      <c r="J844" s="37">
        <v>0</v>
      </c>
      <c r="K844" s="37">
        <v>0</v>
      </c>
      <c r="L844" s="37">
        <v>0</v>
      </c>
      <c r="M844" s="37">
        <v>1911.91</v>
      </c>
      <c r="N844" s="37">
        <f t="shared" si="32"/>
        <v>0</v>
      </c>
      <c r="O844" s="51" t="s">
        <v>1732</v>
      </c>
    </row>
    <row r="845" spans="2:15">
      <c r="B845" s="50">
        <f t="shared" si="33"/>
        <v>837</v>
      </c>
      <c r="C845" s="33" t="s">
        <v>69</v>
      </c>
      <c r="D845" s="36" t="s">
        <v>1733</v>
      </c>
      <c r="E845" s="38">
        <v>45320</v>
      </c>
      <c r="F845" s="37">
        <v>5254.7194</v>
      </c>
      <c r="G845" s="37">
        <v>2492.1693999999998</v>
      </c>
      <c r="H845" s="22" t="s">
        <v>24</v>
      </c>
      <c r="I845" s="22" t="s">
        <v>20</v>
      </c>
      <c r="J845" s="37">
        <v>0</v>
      </c>
      <c r="K845" s="37">
        <v>0</v>
      </c>
      <c r="L845" s="37">
        <v>0</v>
      </c>
      <c r="M845" s="37">
        <v>2762.55</v>
      </c>
      <c r="N845" s="37">
        <f t="shared" si="32"/>
        <v>0</v>
      </c>
      <c r="O845" s="51" t="s">
        <v>1734</v>
      </c>
    </row>
    <row r="846" spans="2:15">
      <c r="B846" s="50">
        <f t="shared" si="33"/>
        <v>838</v>
      </c>
      <c r="C846" s="33" t="s">
        <v>69</v>
      </c>
      <c r="D846" s="36" t="s">
        <v>1735</v>
      </c>
      <c r="E846" s="38">
        <v>45320</v>
      </c>
      <c r="F846" s="37">
        <v>5254.7194</v>
      </c>
      <c r="G846" s="37">
        <v>2492.1693999999998</v>
      </c>
      <c r="H846" s="22" t="s">
        <v>24</v>
      </c>
      <c r="I846" s="22" t="s">
        <v>20</v>
      </c>
      <c r="J846" s="37">
        <v>0</v>
      </c>
      <c r="K846" s="37">
        <v>0</v>
      </c>
      <c r="L846" s="37">
        <v>0</v>
      </c>
      <c r="M846" s="37">
        <v>2762.55</v>
      </c>
      <c r="N846" s="37">
        <f t="shared" si="32"/>
        <v>0</v>
      </c>
      <c r="O846" s="51" t="s">
        <v>1736</v>
      </c>
    </row>
    <row r="847" spans="2:15">
      <c r="B847" s="50">
        <f t="shared" si="33"/>
        <v>839</v>
      </c>
      <c r="C847" s="33" t="s">
        <v>69</v>
      </c>
      <c r="D847" s="36" t="s">
        <v>1737</v>
      </c>
      <c r="E847" s="38">
        <v>45320</v>
      </c>
      <c r="F847" s="37">
        <v>913515</v>
      </c>
      <c r="G847" s="37">
        <v>909915</v>
      </c>
      <c r="H847" s="22" t="s">
        <v>24</v>
      </c>
      <c r="I847" s="22" t="s">
        <v>20</v>
      </c>
      <c r="J847" s="37">
        <v>0</v>
      </c>
      <c r="K847" s="37">
        <v>0</v>
      </c>
      <c r="L847" s="37">
        <v>0</v>
      </c>
      <c r="M847" s="37">
        <v>3600</v>
      </c>
      <c r="N847" s="37">
        <f t="shared" si="32"/>
        <v>0</v>
      </c>
      <c r="O847" s="51" t="s">
        <v>1738</v>
      </c>
    </row>
    <row r="848" spans="2:15">
      <c r="B848" s="50">
        <f t="shared" si="33"/>
        <v>840</v>
      </c>
      <c r="C848" s="33" t="s">
        <v>69</v>
      </c>
      <c r="D848" s="36" t="s">
        <v>1739</v>
      </c>
      <c r="E848" s="38">
        <v>45320</v>
      </c>
      <c r="F848" s="37">
        <v>23223</v>
      </c>
      <c r="G848" s="37">
        <v>19623</v>
      </c>
      <c r="H848" s="22" t="s">
        <v>24</v>
      </c>
      <c r="I848" s="22" t="s">
        <v>20</v>
      </c>
      <c r="J848" s="37">
        <v>0</v>
      </c>
      <c r="K848" s="37">
        <v>0</v>
      </c>
      <c r="L848" s="37">
        <v>0</v>
      </c>
      <c r="M848" s="37">
        <v>3600</v>
      </c>
      <c r="N848" s="37">
        <f t="shared" si="32"/>
        <v>0</v>
      </c>
      <c r="O848" s="51" t="s">
        <v>1740</v>
      </c>
    </row>
    <row r="849" spans="2:15">
      <c r="B849" s="50">
        <f t="shared" si="33"/>
        <v>841</v>
      </c>
      <c r="C849" s="33" t="s">
        <v>69</v>
      </c>
      <c r="D849" s="36" t="s">
        <v>1741</v>
      </c>
      <c r="E849" s="38">
        <v>45320</v>
      </c>
      <c r="F849" s="37">
        <v>5093</v>
      </c>
      <c r="G849" s="37">
        <v>5093</v>
      </c>
      <c r="H849" s="22" t="s">
        <v>24</v>
      </c>
      <c r="I849" s="22" t="s">
        <v>20</v>
      </c>
      <c r="J849" s="37">
        <v>0</v>
      </c>
      <c r="K849" s="37">
        <v>0</v>
      </c>
      <c r="L849" s="37">
        <v>0</v>
      </c>
      <c r="M849" s="37">
        <v>0</v>
      </c>
      <c r="N849" s="37">
        <f t="shared" si="32"/>
        <v>0</v>
      </c>
      <c r="O849" s="51" t="s">
        <v>1742</v>
      </c>
    </row>
    <row r="850" spans="2:15">
      <c r="B850" s="50">
        <f t="shared" si="33"/>
        <v>842</v>
      </c>
      <c r="C850" s="33" t="s">
        <v>69</v>
      </c>
      <c r="D850" s="36" t="s">
        <v>1743</v>
      </c>
      <c r="E850" s="38">
        <v>45320</v>
      </c>
      <c r="F850" s="37">
        <v>312568</v>
      </c>
      <c r="G850" s="37">
        <v>312568</v>
      </c>
      <c r="H850" s="22" t="s">
        <v>24</v>
      </c>
      <c r="I850" s="22" t="s">
        <v>20</v>
      </c>
      <c r="J850" s="37">
        <v>0</v>
      </c>
      <c r="K850" s="37">
        <v>0</v>
      </c>
      <c r="L850" s="37">
        <v>0</v>
      </c>
      <c r="M850" s="37">
        <v>0</v>
      </c>
      <c r="N850" s="37">
        <f t="shared" si="32"/>
        <v>0</v>
      </c>
      <c r="O850" s="51" t="s">
        <v>1744</v>
      </c>
    </row>
    <row r="851" spans="2:15">
      <c r="B851" s="50">
        <f t="shared" si="33"/>
        <v>843</v>
      </c>
      <c r="C851" s="33" t="s">
        <v>69</v>
      </c>
      <c r="D851" s="36" t="s">
        <v>1745</v>
      </c>
      <c r="E851" s="38">
        <v>45320</v>
      </c>
      <c r="F851" s="37">
        <v>5254.7194</v>
      </c>
      <c r="G851" s="37">
        <v>2492.1693999999998</v>
      </c>
      <c r="H851" s="22" t="s">
        <v>24</v>
      </c>
      <c r="I851" s="22" t="s">
        <v>20</v>
      </c>
      <c r="J851" s="37">
        <v>0</v>
      </c>
      <c r="K851" s="37">
        <v>0</v>
      </c>
      <c r="L851" s="37">
        <v>0</v>
      </c>
      <c r="M851" s="37">
        <v>2762.55</v>
      </c>
      <c r="N851" s="37">
        <f t="shared" si="32"/>
        <v>0</v>
      </c>
      <c r="O851" s="51" t="s">
        <v>1746</v>
      </c>
    </row>
    <row r="852" spans="2:15">
      <c r="B852" s="50">
        <f t="shared" si="33"/>
        <v>844</v>
      </c>
      <c r="C852" s="33" t="s">
        <v>69</v>
      </c>
      <c r="D852" s="36" t="s">
        <v>1747</v>
      </c>
      <c r="E852" s="38">
        <v>45320</v>
      </c>
      <c r="F852" s="37">
        <v>4584.9531000000006</v>
      </c>
      <c r="G852" s="37">
        <v>2141.3931000000002</v>
      </c>
      <c r="H852" s="22" t="s">
        <v>24</v>
      </c>
      <c r="I852" s="22" t="s">
        <v>20</v>
      </c>
      <c r="J852" s="37">
        <v>0</v>
      </c>
      <c r="K852" s="37">
        <v>0</v>
      </c>
      <c r="L852" s="37">
        <v>0</v>
      </c>
      <c r="M852" s="37">
        <v>2443.56</v>
      </c>
      <c r="N852" s="37">
        <f t="shared" si="32"/>
        <v>0</v>
      </c>
      <c r="O852" s="51" t="s">
        <v>1748</v>
      </c>
    </row>
    <row r="853" spans="2:15">
      <c r="B853" s="50">
        <f t="shared" si="33"/>
        <v>845</v>
      </c>
      <c r="C853" s="33" t="s">
        <v>69</v>
      </c>
      <c r="D853" s="36" t="s">
        <v>1749</v>
      </c>
      <c r="E853" s="38">
        <v>45320</v>
      </c>
      <c r="F853" s="37">
        <v>19333</v>
      </c>
      <c r="G853" s="37">
        <v>15454</v>
      </c>
      <c r="H853" s="22" t="s">
        <v>24</v>
      </c>
      <c r="I853" s="22" t="s">
        <v>20</v>
      </c>
      <c r="J853" s="37">
        <v>0</v>
      </c>
      <c r="K853" s="37">
        <v>0</v>
      </c>
      <c r="L853" s="37">
        <v>0</v>
      </c>
      <c r="M853" s="37">
        <v>3879</v>
      </c>
      <c r="N853" s="37">
        <f t="shared" si="32"/>
        <v>0</v>
      </c>
      <c r="O853" s="51" t="s">
        <v>1750</v>
      </c>
    </row>
    <row r="854" spans="2:15">
      <c r="B854" s="50">
        <f t="shared" si="33"/>
        <v>846</v>
      </c>
      <c r="C854" s="33" t="s">
        <v>69</v>
      </c>
      <c r="D854" s="36" t="s">
        <v>1751</v>
      </c>
      <c r="E854" s="38">
        <v>45320</v>
      </c>
      <c r="F854" s="37">
        <v>26031</v>
      </c>
      <c r="G854" s="37">
        <v>22431</v>
      </c>
      <c r="H854" s="22" t="s">
        <v>24</v>
      </c>
      <c r="I854" s="22" t="s">
        <v>20</v>
      </c>
      <c r="J854" s="37">
        <v>0</v>
      </c>
      <c r="K854" s="37">
        <v>0</v>
      </c>
      <c r="L854" s="37">
        <v>0</v>
      </c>
      <c r="M854" s="37">
        <v>3600</v>
      </c>
      <c r="N854" s="37">
        <f t="shared" si="32"/>
        <v>0</v>
      </c>
      <c r="O854" s="51" t="s">
        <v>1752</v>
      </c>
    </row>
    <row r="855" spans="2:15">
      <c r="B855" s="50">
        <f t="shared" si="33"/>
        <v>847</v>
      </c>
      <c r="C855" s="33" t="s">
        <v>69</v>
      </c>
      <c r="D855" s="36" t="s">
        <v>1753</v>
      </c>
      <c r="E855" s="38">
        <v>45320</v>
      </c>
      <c r="F855" s="37">
        <v>180979.88899736889</v>
      </c>
      <c r="G855" s="37">
        <v>177379.88899736889</v>
      </c>
      <c r="H855" s="22" t="s">
        <v>24</v>
      </c>
      <c r="I855" s="22" t="s">
        <v>20</v>
      </c>
      <c r="J855" s="37">
        <v>0</v>
      </c>
      <c r="K855" s="37">
        <v>0</v>
      </c>
      <c r="L855" s="37">
        <v>0</v>
      </c>
      <c r="M855" s="37">
        <v>3600</v>
      </c>
      <c r="N855" s="37">
        <f t="shared" si="32"/>
        <v>0</v>
      </c>
      <c r="O855" s="51" t="s">
        <v>1754</v>
      </c>
    </row>
    <row r="856" spans="2:15">
      <c r="B856" s="50">
        <f t="shared" si="33"/>
        <v>848</v>
      </c>
      <c r="C856" s="33" t="s">
        <v>69</v>
      </c>
      <c r="D856" s="36" t="s">
        <v>1755</v>
      </c>
      <c r="E856" s="38">
        <v>45320</v>
      </c>
      <c r="F856" s="37">
        <v>288363.06148631277</v>
      </c>
      <c r="G856" s="37">
        <v>284763.06148631277</v>
      </c>
      <c r="H856" s="22" t="s">
        <v>24</v>
      </c>
      <c r="I856" s="22" t="s">
        <v>20</v>
      </c>
      <c r="J856" s="37">
        <v>0</v>
      </c>
      <c r="K856" s="37">
        <v>0</v>
      </c>
      <c r="L856" s="37">
        <v>0</v>
      </c>
      <c r="M856" s="37">
        <v>3600</v>
      </c>
      <c r="N856" s="37">
        <f t="shared" si="32"/>
        <v>0</v>
      </c>
      <c r="O856" s="51" t="s">
        <v>1756</v>
      </c>
    </row>
    <row r="857" spans="2:15">
      <c r="B857" s="50">
        <f t="shared" si="33"/>
        <v>849</v>
      </c>
      <c r="C857" s="33" t="s">
        <v>69</v>
      </c>
      <c r="D857" s="36" t="s">
        <v>1757</v>
      </c>
      <c r="E857" s="38">
        <v>45320</v>
      </c>
      <c r="F857" s="37">
        <v>37217</v>
      </c>
      <c r="G857" s="37">
        <v>33617</v>
      </c>
      <c r="H857" s="22" t="s">
        <v>24</v>
      </c>
      <c r="I857" s="22" t="s">
        <v>20</v>
      </c>
      <c r="J857" s="37">
        <v>0</v>
      </c>
      <c r="K857" s="37">
        <v>0</v>
      </c>
      <c r="L857" s="37">
        <v>0</v>
      </c>
      <c r="M857" s="37">
        <v>3600</v>
      </c>
      <c r="N857" s="37">
        <f t="shared" si="32"/>
        <v>0</v>
      </c>
      <c r="O857" s="51" t="s">
        <v>1758</v>
      </c>
    </row>
    <row r="858" spans="2:15">
      <c r="B858" s="50">
        <f t="shared" si="33"/>
        <v>850</v>
      </c>
      <c r="C858" s="33" t="s">
        <v>69</v>
      </c>
      <c r="D858" s="36" t="s">
        <v>1759</v>
      </c>
      <c r="E858" s="38">
        <v>45320</v>
      </c>
      <c r="F858" s="37">
        <v>23223</v>
      </c>
      <c r="G858" s="37">
        <v>19623</v>
      </c>
      <c r="H858" s="22" t="s">
        <v>24</v>
      </c>
      <c r="I858" s="22" t="s">
        <v>20</v>
      </c>
      <c r="J858" s="37">
        <v>0</v>
      </c>
      <c r="K858" s="37">
        <v>0</v>
      </c>
      <c r="L858" s="37">
        <v>0</v>
      </c>
      <c r="M858" s="37">
        <v>3600</v>
      </c>
      <c r="N858" s="37">
        <f t="shared" si="32"/>
        <v>0</v>
      </c>
      <c r="O858" s="51" t="s">
        <v>1760</v>
      </c>
    </row>
    <row r="859" spans="2:15">
      <c r="B859" s="50">
        <f t="shared" si="33"/>
        <v>851</v>
      </c>
      <c r="C859" s="33" t="s">
        <v>69</v>
      </c>
      <c r="D859" s="36" t="s">
        <v>1761</v>
      </c>
      <c r="E859" s="38">
        <v>45320</v>
      </c>
      <c r="F859" s="37">
        <v>84181</v>
      </c>
      <c r="G859" s="37">
        <v>84181</v>
      </c>
      <c r="H859" s="22" t="s">
        <v>24</v>
      </c>
      <c r="I859" s="22" t="s">
        <v>20</v>
      </c>
      <c r="J859" s="37">
        <v>0</v>
      </c>
      <c r="K859" s="37">
        <v>0</v>
      </c>
      <c r="L859" s="37">
        <v>0</v>
      </c>
      <c r="M859" s="37">
        <v>0</v>
      </c>
      <c r="N859" s="37">
        <f t="shared" si="32"/>
        <v>0</v>
      </c>
      <c r="O859" s="51" t="s">
        <v>1762</v>
      </c>
    </row>
    <row r="860" spans="2:15">
      <c r="B860" s="50">
        <f t="shared" si="33"/>
        <v>852</v>
      </c>
      <c r="C860" s="33" t="s">
        <v>69</v>
      </c>
      <c r="D860" s="36" t="s">
        <v>1763</v>
      </c>
      <c r="E860" s="38">
        <v>45320</v>
      </c>
      <c r="F860" s="37">
        <v>23223</v>
      </c>
      <c r="G860" s="37">
        <v>19623</v>
      </c>
      <c r="H860" s="22" t="s">
        <v>24</v>
      </c>
      <c r="I860" s="22" t="s">
        <v>20</v>
      </c>
      <c r="J860" s="37">
        <v>0</v>
      </c>
      <c r="K860" s="37">
        <v>0</v>
      </c>
      <c r="L860" s="37">
        <v>0</v>
      </c>
      <c r="M860" s="37">
        <v>3600</v>
      </c>
      <c r="N860" s="37">
        <f t="shared" si="32"/>
        <v>0</v>
      </c>
      <c r="O860" s="51" t="s">
        <v>1764</v>
      </c>
    </row>
    <row r="861" spans="2:15">
      <c r="B861" s="50">
        <f t="shared" si="33"/>
        <v>853</v>
      </c>
      <c r="C861" s="33" t="s">
        <v>69</v>
      </c>
      <c r="D861" s="36" t="s">
        <v>1765</v>
      </c>
      <c r="E861" s="38">
        <v>45320</v>
      </c>
      <c r="F861" s="37">
        <v>9023.14</v>
      </c>
      <c r="G861" s="37">
        <v>6885</v>
      </c>
      <c r="H861" s="22" t="s">
        <v>24</v>
      </c>
      <c r="I861" s="22" t="s">
        <v>20</v>
      </c>
      <c r="J861" s="37">
        <v>0</v>
      </c>
      <c r="K861" s="37">
        <v>0</v>
      </c>
      <c r="L861" s="37">
        <v>0</v>
      </c>
      <c r="M861" s="37">
        <v>2138.14</v>
      </c>
      <c r="N861" s="37">
        <f t="shared" si="32"/>
        <v>0</v>
      </c>
      <c r="O861" s="51" t="s">
        <v>1766</v>
      </c>
    </row>
    <row r="862" spans="2:15">
      <c r="B862" s="50">
        <f t="shared" si="33"/>
        <v>854</v>
      </c>
      <c r="C862" s="33" t="s">
        <v>69</v>
      </c>
      <c r="D862" s="36" t="s">
        <v>1767</v>
      </c>
      <c r="E862" s="38">
        <v>45320</v>
      </c>
      <c r="F862" s="37">
        <v>400507</v>
      </c>
      <c r="G862" s="37">
        <v>396907</v>
      </c>
      <c r="H862" s="22" t="s">
        <v>24</v>
      </c>
      <c r="I862" s="22" t="s">
        <v>20</v>
      </c>
      <c r="J862" s="37">
        <v>0</v>
      </c>
      <c r="K862" s="37">
        <v>0</v>
      </c>
      <c r="L862" s="37">
        <v>0</v>
      </c>
      <c r="M862" s="37">
        <v>3599.9999999999995</v>
      </c>
      <c r="N862" s="37">
        <f t="shared" si="32"/>
        <v>0</v>
      </c>
      <c r="O862" s="51" t="s">
        <v>1768</v>
      </c>
    </row>
    <row r="863" spans="2:15">
      <c r="B863" s="50">
        <f t="shared" si="33"/>
        <v>855</v>
      </c>
      <c r="C863" s="33" t="s">
        <v>69</v>
      </c>
      <c r="D863" s="36" t="s">
        <v>1769</v>
      </c>
      <c r="E863" s="38">
        <v>45320</v>
      </c>
      <c r="F863" s="37">
        <v>62609</v>
      </c>
      <c r="G863" s="37">
        <v>59009</v>
      </c>
      <c r="H863" s="22" t="s">
        <v>24</v>
      </c>
      <c r="I863" s="22" t="s">
        <v>20</v>
      </c>
      <c r="J863" s="37">
        <v>0</v>
      </c>
      <c r="K863" s="37">
        <v>0</v>
      </c>
      <c r="L863" s="37">
        <v>0</v>
      </c>
      <c r="M863" s="37">
        <v>3600</v>
      </c>
      <c r="N863" s="37">
        <f t="shared" si="32"/>
        <v>0</v>
      </c>
      <c r="O863" s="51" t="s">
        <v>1770</v>
      </c>
    </row>
    <row r="864" spans="2:15">
      <c r="B864" s="50">
        <f t="shared" si="33"/>
        <v>856</v>
      </c>
      <c r="C864" s="33" t="s">
        <v>69</v>
      </c>
      <c r="D864" s="36" t="s">
        <v>1771</v>
      </c>
      <c r="E864" s="38">
        <v>45320</v>
      </c>
      <c r="F864" s="37">
        <v>23223</v>
      </c>
      <c r="G864" s="37">
        <v>19623</v>
      </c>
      <c r="H864" s="22" t="s">
        <v>24</v>
      </c>
      <c r="I864" s="22" t="s">
        <v>20</v>
      </c>
      <c r="J864" s="37">
        <v>0</v>
      </c>
      <c r="K864" s="37">
        <v>0</v>
      </c>
      <c r="L864" s="37">
        <v>0</v>
      </c>
      <c r="M864" s="37">
        <v>3600</v>
      </c>
      <c r="N864" s="37">
        <f t="shared" si="32"/>
        <v>0</v>
      </c>
      <c r="O864" s="51" t="s">
        <v>1772</v>
      </c>
    </row>
    <row r="865" spans="2:15">
      <c r="B865" s="50">
        <f t="shared" si="33"/>
        <v>857</v>
      </c>
      <c r="C865" s="33" t="s">
        <v>69</v>
      </c>
      <c r="D865" s="36" t="s">
        <v>1773</v>
      </c>
      <c r="E865" s="38">
        <v>45320</v>
      </c>
      <c r="F865" s="37">
        <v>40225</v>
      </c>
      <c r="G865" s="37">
        <v>36625</v>
      </c>
      <c r="H865" s="22" t="s">
        <v>24</v>
      </c>
      <c r="I865" s="22" t="s">
        <v>20</v>
      </c>
      <c r="J865" s="37">
        <v>0</v>
      </c>
      <c r="K865" s="37">
        <v>0</v>
      </c>
      <c r="L865" s="37">
        <v>0</v>
      </c>
      <c r="M865" s="37">
        <v>3599.9999999999995</v>
      </c>
      <c r="N865" s="37">
        <f t="shared" si="32"/>
        <v>0</v>
      </c>
      <c r="O865" s="51" t="s">
        <v>1774</v>
      </c>
    </row>
    <row r="866" spans="2:15">
      <c r="B866" s="50">
        <f t="shared" si="33"/>
        <v>858</v>
      </c>
      <c r="C866" s="33" t="s">
        <v>69</v>
      </c>
      <c r="D866" s="36" t="s">
        <v>1775</v>
      </c>
      <c r="E866" s="38">
        <v>45320</v>
      </c>
      <c r="F866" s="37">
        <v>29324.670025439998</v>
      </c>
      <c r="G866" s="37">
        <v>25892.00002544</v>
      </c>
      <c r="H866" s="22" t="s">
        <v>24</v>
      </c>
      <c r="I866" s="22" t="s">
        <v>20</v>
      </c>
      <c r="J866" s="37">
        <v>0</v>
      </c>
      <c r="K866" s="37">
        <v>0</v>
      </c>
      <c r="L866" s="37">
        <v>0</v>
      </c>
      <c r="M866" s="37">
        <v>3432.67</v>
      </c>
      <c r="N866" s="37">
        <f t="shared" si="32"/>
        <v>0</v>
      </c>
      <c r="O866" s="51" t="s">
        <v>1776</v>
      </c>
    </row>
    <row r="867" spans="2:15">
      <c r="B867" s="50">
        <f t="shared" si="33"/>
        <v>859</v>
      </c>
      <c r="C867" s="33" t="s">
        <v>69</v>
      </c>
      <c r="D867" s="36" t="s">
        <v>1777</v>
      </c>
      <c r="E867" s="38">
        <v>45320</v>
      </c>
      <c r="F867" s="37">
        <v>0</v>
      </c>
      <c r="G867" s="37">
        <v>0</v>
      </c>
      <c r="H867" s="22" t="s">
        <v>24</v>
      </c>
      <c r="I867" s="22" t="s">
        <v>20</v>
      </c>
      <c r="J867" s="37">
        <v>0</v>
      </c>
      <c r="K867" s="37">
        <v>0</v>
      </c>
      <c r="L867" s="37">
        <v>0</v>
      </c>
      <c r="M867" s="37">
        <v>0</v>
      </c>
      <c r="N867" s="37">
        <f t="shared" si="32"/>
        <v>0</v>
      </c>
      <c r="O867" s="51" t="s">
        <v>1778</v>
      </c>
    </row>
    <row r="868" spans="2:15">
      <c r="B868" s="50">
        <f t="shared" si="33"/>
        <v>860</v>
      </c>
      <c r="C868" s="33" t="s">
        <v>69</v>
      </c>
      <c r="D868" s="36" t="s">
        <v>1779</v>
      </c>
      <c r="E868" s="38">
        <v>45320</v>
      </c>
      <c r="F868" s="37">
        <v>5449.0627999999997</v>
      </c>
      <c r="G868" s="37">
        <v>3110.8227999999999</v>
      </c>
      <c r="H868" s="22" t="s">
        <v>24</v>
      </c>
      <c r="I868" s="22" t="s">
        <v>20</v>
      </c>
      <c r="J868" s="37">
        <v>0</v>
      </c>
      <c r="K868" s="37">
        <v>0</v>
      </c>
      <c r="L868" s="37">
        <v>0</v>
      </c>
      <c r="M868" s="37">
        <v>2338.2399999999998</v>
      </c>
      <c r="N868" s="37">
        <f t="shared" si="32"/>
        <v>0</v>
      </c>
      <c r="O868" s="51" t="s">
        <v>1780</v>
      </c>
    </row>
    <row r="869" spans="2:15">
      <c r="B869" s="50">
        <f t="shared" si="33"/>
        <v>861</v>
      </c>
      <c r="C869" s="33" t="s">
        <v>69</v>
      </c>
      <c r="D869" s="36" t="s">
        <v>1781</v>
      </c>
      <c r="E869" s="38">
        <v>45320</v>
      </c>
      <c r="F869" s="37">
        <v>3597.55</v>
      </c>
      <c r="G869" s="37">
        <v>0</v>
      </c>
      <c r="H869" s="22" t="s">
        <v>24</v>
      </c>
      <c r="I869" s="22" t="s">
        <v>20</v>
      </c>
      <c r="J869" s="37">
        <v>0</v>
      </c>
      <c r="K869" s="37">
        <v>0</v>
      </c>
      <c r="L869" s="37">
        <v>0</v>
      </c>
      <c r="M869" s="37">
        <v>3597.55</v>
      </c>
      <c r="N869" s="37">
        <f t="shared" si="32"/>
        <v>0</v>
      </c>
      <c r="O869" s="51" t="s">
        <v>1782</v>
      </c>
    </row>
    <row r="870" spans="2:15">
      <c r="B870" s="50">
        <f t="shared" si="33"/>
        <v>862</v>
      </c>
      <c r="C870" s="33" t="s">
        <v>69</v>
      </c>
      <c r="D870" s="36" t="s">
        <v>1783</v>
      </c>
      <c r="E870" s="38">
        <v>45320</v>
      </c>
      <c r="F870" s="37">
        <v>5157.8414999999995</v>
      </c>
      <c r="G870" s="37">
        <v>2395.2914999999998</v>
      </c>
      <c r="H870" s="22" t="s">
        <v>24</v>
      </c>
      <c r="I870" s="22" t="s">
        <v>20</v>
      </c>
      <c r="J870" s="37">
        <v>0</v>
      </c>
      <c r="K870" s="37">
        <v>0</v>
      </c>
      <c r="L870" s="37">
        <v>0</v>
      </c>
      <c r="M870" s="37">
        <v>2762.55</v>
      </c>
      <c r="N870" s="37">
        <f t="shared" si="32"/>
        <v>0</v>
      </c>
      <c r="O870" s="51" t="s">
        <v>1784</v>
      </c>
    </row>
    <row r="871" spans="2:15">
      <c r="B871" s="50">
        <f t="shared" si="33"/>
        <v>863</v>
      </c>
      <c r="C871" s="33" t="s">
        <v>69</v>
      </c>
      <c r="D871" s="36" t="s">
        <v>1785</v>
      </c>
      <c r="E871" s="38">
        <v>45320</v>
      </c>
      <c r="F871" s="37">
        <v>5190.4951000000001</v>
      </c>
      <c r="G871" s="37">
        <v>2427.9450999999999</v>
      </c>
      <c r="H871" s="22" t="s">
        <v>24</v>
      </c>
      <c r="I871" s="22" t="s">
        <v>20</v>
      </c>
      <c r="J871" s="37">
        <v>0</v>
      </c>
      <c r="K871" s="37">
        <v>0</v>
      </c>
      <c r="L871" s="37">
        <v>0</v>
      </c>
      <c r="M871" s="37">
        <v>2762.55</v>
      </c>
      <c r="N871" s="37">
        <f t="shared" si="32"/>
        <v>0</v>
      </c>
      <c r="O871" s="51" t="s">
        <v>1786</v>
      </c>
    </row>
    <row r="872" spans="2:15">
      <c r="B872" s="50">
        <f t="shared" si="33"/>
        <v>864</v>
      </c>
      <c r="C872" s="33" t="s">
        <v>69</v>
      </c>
      <c r="D872" s="36" t="s">
        <v>1787</v>
      </c>
      <c r="E872" s="38">
        <v>45320</v>
      </c>
      <c r="F872" s="37">
        <v>5159.924</v>
      </c>
      <c r="G872" s="37">
        <v>2397.3739999999998</v>
      </c>
      <c r="H872" s="22" t="s">
        <v>24</v>
      </c>
      <c r="I872" s="22" t="s">
        <v>20</v>
      </c>
      <c r="J872" s="37">
        <v>0</v>
      </c>
      <c r="K872" s="37">
        <v>0</v>
      </c>
      <c r="L872" s="37">
        <v>0</v>
      </c>
      <c r="M872" s="37">
        <v>2762.55</v>
      </c>
      <c r="N872" s="37">
        <f t="shared" si="32"/>
        <v>0</v>
      </c>
      <c r="O872" s="51" t="s">
        <v>1788</v>
      </c>
    </row>
    <row r="873" spans="2:15">
      <c r="B873" s="50">
        <f t="shared" si="33"/>
        <v>865</v>
      </c>
      <c r="C873" s="33" t="s">
        <v>69</v>
      </c>
      <c r="D873" s="36" t="s">
        <v>1789</v>
      </c>
      <c r="E873" s="38">
        <v>45320</v>
      </c>
      <c r="F873" s="37">
        <v>5052.6044000000002</v>
      </c>
      <c r="G873" s="37">
        <v>2396.3743999999997</v>
      </c>
      <c r="H873" s="22" t="s">
        <v>24</v>
      </c>
      <c r="I873" s="22" t="s">
        <v>20</v>
      </c>
      <c r="J873" s="37">
        <v>0</v>
      </c>
      <c r="K873" s="37">
        <v>0</v>
      </c>
      <c r="L873" s="37">
        <v>0</v>
      </c>
      <c r="M873" s="37">
        <v>2656.23</v>
      </c>
      <c r="N873" s="37">
        <f t="shared" si="32"/>
        <v>0</v>
      </c>
      <c r="O873" s="51" t="s">
        <v>1790</v>
      </c>
    </row>
    <row r="874" spans="2:15">
      <c r="B874" s="50">
        <f t="shared" si="33"/>
        <v>866</v>
      </c>
      <c r="C874" s="33" t="s">
        <v>69</v>
      </c>
      <c r="D874" s="36" t="s">
        <v>1791</v>
      </c>
      <c r="E874" s="38">
        <v>45320</v>
      </c>
      <c r="F874" s="37">
        <v>498915.04735704005</v>
      </c>
      <c r="G874" s="37">
        <v>341349.00000000006</v>
      </c>
      <c r="H874" s="22" t="s">
        <v>24</v>
      </c>
      <c r="I874" s="22" t="s">
        <v>20</v>
      </c>
      <c r="J874" s="37">
        <v>0</v>
      </c>
      <c r="K874" s="37">
        <v>0</v>
      </c>
      <c r="L874" s="37">
        <v>0</v>
      </c>
      <c r="M874" s="37">
        <v>157566.04735703999</v>
      </c>
      <c r="N874" s="37">
        <f t="shared" si="32"/>
        <v>0</v>
      </c>
      <c r="O874" s="51" t="s">
        <v>1792</v>
      </c>
    </row>
    <row r="875" spans="2:15">
      <c r="B875" s="50">
        <f t="shared" si="33"/>
        <v>867</v>
      </c>
      <c r="C875" s="33" t="s">
        <v>69</v>
      </c>
      <c r="D875" s="36" t="s">
        <v>1793</v>
      </c>
      <c r="E875" s="38">
        <v>45320</v>
      </c>
      <c r="F875" s="37">
        <v>58678.000000000007</v>
      </c>
      <c r="G875" s="37">
        <v>55078.000000000007</v>
      </c>
      <c r="H875" s="22" t="s">
        <v>24</v>
      </c>
      <c r="I875" s="22" t="s">
        <v>20</v>
      </c>
      <c r="J875" s="37">
        <v>0</v>
      </c>
      <c r="K875" s="37">
        <v>0</v>
      </c>
      <c r="L875" s="37">
        <v>0</v>
      </c>
      <c r="M875" s="37">
        <v>3599.9999999999995</v>
      </c>
      <c r="N875" s="37">
        <f t="shared" si="32"/>
        <v>0</v>
      </c>
      <c r="O875" s="51" t="s">
        <v>1794</v>
      </c>
    </row>
    <row r="876" spans="2:15">
      <c r="B876" s="50">
        <f t="shared" si="33"/>
        <v>868</v>
      </c>
      <c r="C876" s="33" t="s">
        <v>69</v>
      </c>
      <c r="D876" s="36" t="s">
        <v>1795</v>
      </c>
      <c r="E876" s="38">
        <v>45320</v>
      </c>
      <c r="F876" s="37">
        <v>28704</v>
      </c>
      <c r="G876" s="37">
        <v>25104</v>
      </c>
      <c r="H876" s="22" t="s">
        <v>24</v>
      </c>
      <c r="I876" s="22" t="s">
        <v>20</v>
      </c>
      <c r="J876" s="37">
        <v>0</v>
      </c>
      <c r="K876" s="37">
        <v>0</v>
      </c>
      <c r="L876" s="37">
        <v>0</v>
      </c>
      <c r="M876" s="37">
        <v>3600</v>
      </c>
      <c r="N876" s="37">
        <f t="shared" si="32"/>
        <v>0</v>
      </c>
      <c r="O876" s="51" t="s">
        <v>1796</v>
      </c>
    </row>
    <row r="877" spans="2:15">
      <c r="B877" s="50">
        <f t="shared" si="33"/>
        <v>869</v>
      </c>
      <c r="C877" s="33" t="s">
        <v>69</v>
      </c>
      <c r="D877" s="36" t="s">
        <v>1797</v>
      </c>
      <c r="E877" s="38">
        <v>45320</v>
      </c>
      <c r="F877" s="37">
        <v>5063.0461000000005</v>
      </c>
      <c r="G877" s="37">
        <v>2300.4960999999998</v>
      </c>
      <c r="H877" s="22" t="s">
        <v>24</v>
      </c>
      <c r="I877" s="22" t="s">
        <v>20</v>
      </c>
      <c r="J877" s="37">
        <v>0</v>
      </c>
      <c r="K877" s="37">
        <v>0</v>
      </c>
      <c r="L877" s="37">
        <v>0</v>
      </c>
      <c r="M877" s="37">
        <v>2762.55</v>
      </c>
      <c r="N877" s="37">
        <f t="shared" si="32"/>
        <v>0</v>
      </c>
      <c r="O877" s="51" t="s">
        <v>1798</v>
      </c>
    </row>
    <row r="878" spans="2:15">
      <c r="B878" s="50">
        <f t="shared" si="33"/>
        <v>870</v>
      </c>
      <c r="C878" s="33" t="s">
        <v>69</v>
      </c>
      <c r="D878" s="36" t="s">
        <v>1799</v>
      </c>
      <c r="E878" s="38">
        <v>45320</v>
      </c>
      <c r="F878" s="37">
        <v>3600</v>
      </c>
      <c r="G878" s="37">
        <v>0</v>
      </c>
      <c r="H878" s="22" t="s">
        <v>24</v>
      </c>
      <c r="I878" s="22" t="s">
        <v>20</v>
      </c>
      <c r="J878" s="37">
        <v>0</v>
      </c>
      <c r="K878" s="37">
        <v>0</v>
      </c>
      <c r="L878" s="37">
        <v>0</v>
      </c>
      <c r="M878" s="37">
        <v>3600</v>
      </c>
      <c r="N878" s="37">
        <f t="shared" si="32"/>
        <v>0</v>
      </c>
      <c r="O878" s="51" t="s">
        <v>1800</v>
      </c>
    </row>
    <row r="879" spans="2:15">
      <c r="B879" s="50">
        <f t="shared" si="33"/>
        <v>871</v>
      </c>
      <c r="C879" s="33" t="s">
        <v>69</v>
      </c>
      <c r="D879" s="36" t="s">
        <v>1801</v>
      </c>
      <c r="E879" s="38">
        <v>45320</v>
      </c>
      <c r="F879" s="37">
        <v>15256.67</v>
      </c>
      <c r="G879" s="37">
        <v>12244</v>
      </c>
      <c r="H879" s="22" t="s">
        <v>24</v>
      </c>
      <c r="I879" s="22" t="s">
        <v>20</v>
      </c>
      <c r="J879" s="37">
        <v>0</v>
      </c>
      <c r="K879" s="37">
        <v>0</v>
      </c>
      <c r="L879" s="37">
        <v>0</v>
      </c>
      <c r="M879" s="37">
        <v>3012.67</v>
      </c>
      <c r="N879" s="37">
        <f t="shared" si="32"/>
        <v>0</v>
      </c>
      <c r="O879" s="51" t="s">
        <v>1802</v>
      </c>
    </row>
    <row r="880" spans="2:15">
      <c r="B880" s="50">
        <f t="shared" si="33"/>
        <v>872</v>
      </c>
      <c r="C880" s="33" t="s">
        <v>69</v>
      </c>
      <c r="D880" s="36" t="s">
        <v>1803</v>
      </c>
      <c r="E880" s="38">
        <v>45320</v>
      </c>
      <c r="F880" s="37">
        <v>14376.67</v>
      </c>
      <c r="G880" s="37">
        <v>11364</v>
      </c>
      <c r="H880" s="22" t="s">
        <v>24</v>
      </c>
      <c r="I880" s="22" t="s">
        <v>20</v>
      </c>
      <c r="J880" s="37">
        <v>0</v>
      </c>
      <c r="K880" s="37">
        <v>0</v>
      </c>
      <c r="L880" s="37">
        <v>0</v>
      </c>
      <c r="M880" s="37">
        <v>3012.67</v>
      </c>
      <c r="N880" s="37">
        <f t="shared" si="32"/>
        <v>0</v>
      </c>
      <c r="O880" s="51" t="s">
        <v>1804</v>
      </c>
    </row>
    <row r="881" spans="2:15">
      <c r="B881" s="50">
        <f t="shared" si="33"/>
        <v>873</v>
      </c>
      <c r="C881" s="33" t="s">
        <v>69</v>
      </c>
      <c r="D881" s="36" t="s">
        <v>1805</v>
      </c>
      <c r="E881" s="38">
        <v>45320</v>
      </c>
      <c r="F881" s="37">
        <v>4439.9989999999998</v>
      </c>
      <c r="G881" s="37">
        <v>2101.759</v>
      </c>
      <c r="H881" s="22" t="s">
        <v>24</v>
      </c>
      <c r="I881" s="22" t="s">
        <v>20</v>
      </c>
      <c r="J881" s="37">
        <v>0</v>
      </c>
      <c r="K881" s="37">
        <v>0</v>
      </c>
      <c r="L881" s="37">
        <v>0</v>
      </c>
      <c r="M881" s="37">
        <v>2338.2399999999998</v>
      </c>
      <c r="N881" s="37">
        <f t="shared" si="32"/>
        <v>0</v>
      </c>
      <c r="O881" s="51" t="s">
        <v>1806</v>
      </c>
    </row>
    <row r="882" spans="2:15">
      <c r="B882" s="50">
        <f t="shared" si="33"/>
        <v>874</v>
      </c>
      <c r="C882" s="33" t="s">
        <v>69</v>
      </c>
      <c r="D882" s="36" t="s">
        <v>1807</v>
      </c>
      <c r="E882" s="38">
        <v>45320</v>
      </c>
      <c r="F882" s="37">
        <v>29439</v>
      </c>
      <c r="G882" s="37">
        <v>25839</v>
      </c>
      <c r="H882" s="22" t="s">
        <v>24</v>
      </c>
      <c r="I882" s="22" t="s">
        <v>20</v>
      </c>
      <c r="J882" s="37">
        <v>0</v>
      </c>
      <c r="K882" s="37">
        <v>0</v>
      </c>
      <c r="L882" s="37">
        <v>0</v>
      </c>
      <c r="M882" s="37">
        <v>3600</v>
      </c>
      <c r="N882" s="37">
        <f t="shared" si="32"/>
        <v>0</v>
      </c>
      <c r="O882" s="51" t="s">
        <v>1808</v>
      </c>
    </row>
    <row r="883" spans="2:15">
      <c r="B883" s="50">
        <f t="shared" si="33"/>
        <v>875</v>
      </c>
      <c r="C883" s="33" t="s">
        <v>69</v>
      </c>
      <c r="D883" s="36" t="s">
        <v>1809</v>
      </c>
      <c r="E883" s="38">
        <v>45320</v>
      </c>
      <c r="F883" s="37">
        <v>5254.7194</v>
      </c>
      <c r="G883" s="37">
        <v>2492.1693999999998</v>
      </c>
      <c r="H883" s="22" t="s">
        <v>24</v>
      </c>
      <c r="I883" s="22" t="s">
        <v>20</v>
      </c>
      <c r="J883" s="37">
        <v>0</v>
      </c>
      <c r="K883" s="37">
        <v>0</v>
      </c>
      <c r="L883" s="37">
        <v>0</v>
      </c>
      <c r="M883" s="37">
        <v>2762.55</v>
      </c>
      <c r="N883" s="37">
        <f t="shared" si="32"/>
        <v>0</v>
      </c>
      <c r="O883" s="51" t="s">
        <v>1810</v>
      </c>
    </row>
    <row r="884" spans="2:15">
      <c r="B884" s="50">
        <f t="shared" si="33"/>
        <v>876</v>
      </c>
      <c r="C884" s="33" t="s">
        <v>69</v>
      </c>
      <c r="D884" s="36" t="s">
        <v>1811</v>
      </c>
      <c r="E884" s="38">
        <v>45320</v>
      </c>
      <c r="F884" s="37">
        <v>5222.0658000000003</v>
      </c>
      <c r="G884" s="37">
        <v>2459.5158000000001</v>
      </c>
      <c r="H884" s="22" t="s">
        <v>24</v>
      </c>
      <c r="I884" s="22" t="s">
        <v>20</v>
      </c>
      <c r="J884" s="37">
        <v>0</v>
      </c>
      <c r="K884" s="37">
        <v>0</v>
      </c>
      <c r="L884" s="37">
        <v>0</v>
      </c>
      <c r="M884" s="37">
        <v>2762.55</v>
      </c>
      <c r="N884" s="37">
        <f t="shared" si="32"/>
        <v>0</v>
      </c>
      <c r="O884" s="51" t="s">
        <v>1812</v>
      </c>
    </row>
    <row r="885" spans="2:15">
      <c r="B885" s="50">
        <f t="shared" si="33"/>
        <v>877</v>
      </c>
      <c r="C885" s="33" t="s">
        <v>69</v>
      </c>
      <c r="D885" s="36" t="s">
        <v>1813</v>
      </c>
      <c r="E885" s="38">
        <v>45320</v>
      </c>
      <c r="F885" s="37">
        <v>5191.5780000000004</v>
      </c>
      <c r="G885" s="37">
        <v>2429.0280000000002</v>
      </c>
      <c r="H885" s="22" t="s">
        <v>24</v>
      </c>
      <c r="I885" s="22" t="s">
        <v>20</v>
      </c>
      <c r="J885" s="37">
        <v>0</v>
      </c>
      <c r="K885" s="37">
        <v>0</v>
      </c>
      <c r="L885" s="37">
        <v>0</v>
      </c>
      <c r="M885" s="37">
        <v>2762.55</v>
      </c>
      <c r="N885" s="37">
        <f t="shared" si="32"/>
        <v>0</v>
      </c>
      <c r="O885" s="51" t="s">
        <v>1814</v>
      </c>
    </row>
    <row r="886" spans="2:15">
      <c r="B886" s="50">
        <f t="shared" si="33"/>
        <v>878</v>
      </c>
      <c r="C886" s="33" t="s">
        <v>69</v>
      </c>
      <c r="D886" s="36" t="s">
        <v>1815</v>
      </c>
      <c r="E886" s="38">
        <v>45320</v>
      </c>
      <c r="F886" s="37">
        <v>23079.67</v>
      </c>
      <c r="G886" s="37">
        <v>20067</v>
      </c>
      <c r="H886" s="22" t="s">
        <v>24</v>
      </c>
      <c r="I886" s="22" t="s">
        <v>20</v>
      </c>
      <c r="J886" s="37">
        <v>0</v>
      </c>
      <c r="K886" s="37">
        <v>0</v>
      </c>
      <c r="L886" s="37">
        <v>0</v>
      </c>
      <c r="M886" s="37">
        <v>3012.67</v>
      </c>
      <c r="N886" s="37">
        <f t="shared" si="32"/>
        <v>0</v>
      </c>
      <c r="O886" s="51" t="s">
        <v>1816</v>
      </c>
    </row>
    <row r="887" spans="2:15">
      <c r="B887" s="50">
        <f t="shared" si="33"/>
        <v>879</v>
      </c>
      <c r="C887" s="33" t="s">
        <v>69</v>
      </c>
      <c r="D887" s="36" t="s">
        <v>1817</v>
      </c>
      <c r="E887" s="38">
        <v>45320</v>
      </c>
      <c r="F887" s="37">
        <v>4755.6111000000001</v>
      </c>
      <c r="G887" s="37">
        <v>2204.7011000000002</v>
      </c>
      <c r="H887" s="22" t="s">
        <v>24</v>
      </c>
      <c r="I887" s="22" t="s">
        <v>20</v>
      </c>
      <c r="J887" s="37">
        <v>0</v>
      </c>
      <c r="K887" s="37">
        <v>0</v>
      </c>
      <c r="L887" s="37">
        <v>0</v>
      </c>
      <c r="M887" s="37">
        <v>2550.91</v>
      </c>
      <c r="N887" s="37">
        <f t="shared" si="32"/>
        <v>0</v>
      </c>
      <c r="O887" s="51" t="s">
        <v>1818</v>
      </c>
    </row>
    <row r="888" spans="2:15">
      <c r="B888" s="50">
        <f t="shared" si="33"/>
        <v>880</v>
      </c>
      <c r="C888" s="33" t="s">
        <v>69</v>
      </c>
      <c r="D888" s="36" t="s">
        <v>1819</v>
      </c>
      <c r="E888" s="38">
        <v>45320</v>
      </c>
      <c r="F888" s="37">
        <v>5189.4121999999998</v>
      </c>
      <c r="G888" s="37">
        <v>2426.8622</v>
      </c>
      <c r="H888" s="22" t="s">
        <v>24</v>
      </c>
      <c r="I888" s="22" t="s">
        <v>20</v>
      </c>
      <c r="J888" s="37">
        <v>0</v>
      </c>
      <c r="K888" s="37">
        <v>0</v>
      </c>
      <c r="L888" s="37">
        <v>0</v>
      </c>
      <c r="M888" s="37">
        <v>2762.55</v>
      </c>
      <c r="N888" s="37">
        <f t="shared" si="32"/>
        <v>0</v>
      </c>
      <c r="O888" s="51" t="s">
        <v>1820</v>
      </c>
    </row>
    <row r="889" spans="2:15">
      <c r="B889" s="50">
        <f t="shared" si="33"/>
        <v>881</v>
      </c>
      <c r="C889" s="33" t="s">
        <v>69</v>
      </c>
      <c r="D889" s="36" t="s">
        <v>1821</v>
      </c>
      <c r="E889" s="38">
        <v>45320</v>
      </c>
      <c r="F889" s="37">
        <v>5254.7194</v>
      </c>
      <c r="G889" s="37">
        <v>2492.1693999999998</v>
      </c>
      <c r="H889" s="22" t="s">
        <v>24</v>
      </c>
      <c r="I889" s="22" t="s">
        <v>20</v>
      </c>
      <c r="J889" s="37">
        <v>0</v>
      </c>
      <c r="K889" s="37">
        <v>0</v>
      </c>
      <c r="L889" s="37">
        <v>0</v>
      </c>
      <c r="M889" s="37">
        <v>2762.55</v>
      </c>
      <c r="N889" s="37">
        <f t="shared" si="32"/>
        <v>0</v>
      </c>
      <c r="O889" s="51" t="s">
        <v>1822</v>
      </c>
    </row>
    <row r="890" spans="2:15">
      <c r="B890" s="50">
        <f t="shared" si="33"/>
        <v>882</v>
      </c>
      <c r="C890" s="33" t="s">
        <v>69</v>
      </c>
      <c r="D890" s="36" t="s">
        <v>1823</v>
      </c>
      <c r="E890" s="38">
        <v>45320</v>
      </c>
      <c r="F890" s="37">
        <v>6359.2092000000002</v>
      </c>
      <c r="G890" s="37">
        <v>2625.9492</v>
      </c>
      <c r="H890" s="22" t="s">
        <v>24</v>
      </c>
      <c r="I890" s="22" t="s">
        <v>20</v>
      </c>
      <c r="J890" s="37">
        <v>0</v>
      </c>
      <c r="K890" s="37">
        <v>0</v>
      </c>
      <c r="L890" s="37">
        <v>0</v>
      </c>
      <c r="M890" s="37">
        <v>3733.26</v>
      </c>
      <c r="N890" s="37">
        <f t="shared" si="32"/>
        <v>0</v>
      </c>
      <c r="O890" s="51" t="s">
        <v>1824</v>
      </c>
    </row>
    <row r="891" spans="2:15">
      <c r="B891" s="50">
        <f t="shared" si="33"/>
        <v>883</v>
      </c>
      <c r="C891" s="33" t="s">
        <v>69</v>
      </c>
      <c r="D891" s="36" t="s">
        <v>1825</v>
      </c>
      <c r="E891" s="38">
        <v>45320</v>
      </c>
      <c r="F891" s="37">
        <v>5254.7194</v>
      </c>
      <c r="G891" s="37">
        <v>2492.1693999999998</v>
      </c>
      <c r="H891" s="22" t="s">
        <v>24</v>
      </c>
      <c r="I891" s="22" t="s">
        <v>20</v>
      </c>
      <c r="J891" s="37">
        <v>0</v>
      </c>
      <c r="K891" s="37">
        <v>0</v>
      </c>
      <c r="L891" s="37">
        <v>0</v>
      </c>
      <c r="M891" s="37">
        <v>2762.55</v>
      </c>
      <c r="N891" s="37">
        <f t="shared" si="32"/>
        <v>0</v>
      </c>
      <c r="O891" s="51" t="s">
        <v>1826</v>
      </c>
    </row>
    <row r="892" spans="2:15">
      <c r="B892" s="50">
        <f t="shared" si="33"/>
        <v>884</v>
      </c>
      <c r="C892" s="33" t="s">
        <v>69</v>
      </c>
      <c r="D892" s="36" t="s">
        <v>1827</v>
      </c>
      <c r="E892" s="38">
        <v>45320</v>
      </c>
      <c r="F892" s="37">
        <v>5254.7194</v>
      </c>
      <c r="G892" s="37">
        <v>2492.1693999999998</v>
      </c>
      <c r="H892" s="22" t="s">
        <v>24</v>
      </c>
      <c r="I892" s="22" t="s">
        <v>20</v>
      </c>
      <c r="J892" s="37">
        <v>0</v>
      </c>
      <c r="K892" s="37">
        <v>0</v>
      </c>
      <c r="L892" s="37">
        <v>0</v>
      </c>
      <c r="M892" s="37">
        <v>2762.55</v>
      </c>
      <c r="N892" s="37">
        <f t="shared" si="32"/>
        <v>0</v>
      </c>
      <c r="O892" s="51" t="s">
        <v>1828</v>
      </c>
    </row>
    <row r="893" spans="2:15">
      <c r="B893" s="50">
        <f t="shared" si="33"/>
        <v>885</v>
      </c>
      <c r="C893" s="33" t="s">
        <v>69</v>
      </c>
      <c r="D893" s="36" t="s">
        <v>1829</v>
      </c>
      <c r="E893" s="38">
        <v>45320</v>
      </c>
      <c r="F893" s="37">
        <v>19530.62</v>
      </c>
      <c r="G893" s="37">
        <v>17600</v>
      </c>
      <c r="H893" s="22" t="s">
        <v>24</v>
      </c>
      <c r="I893" s="22" t="s">
        <v>20</v>
      </c>
      <c r="J893" s="37">
        <v>0</v>
      </c>
      <c r="K893" s="37">
        <v>0</v>
      </c>
      <c r="L893" s="37">
        <v>0</v>
      </c>
      <c r="M893" s="37">
        <v>1930.62</v>
      </c>
      <c r="N893" s="37">
        <f t="shared" si="32"/>
        <v>0</v>
      </c>
      <c r="O893" s="51" t="s">
        <v>1830</v>
      </c>
    </row>
    <row r="894" spans="2:15">
      <c r="B894" s="50">
        <f t="shared" si="33"/>
        <v>886</v>
      </c>
      <c r="C894" s="33" t="s">
        <v>69</v>
      </c>
      <c r="D894" s="36" t="s">
        <v>1831</v>
      </c>
      <c r="E894" s="38">
        <v>45320</v>
      </c>
      <c r="F894" s="37">
        <v>23223</v>
      </c>
      <c r="G894" s="37">
        <v>19623</v>
      </c>
      <c r="H894" s="22" t="s">
        <v>24</v>
      </c>
      <c r="I894" s="22" t="s">
        <v>20</v>
      </c>
      <c r="J894" s="37">
        <v>0</v>
      </c>
      <c r="K894" s="37">
        <v>0</v>
      </c>
      <c r="L894" s="37">
        <v>0</v>
      </c>
      <c r="M894" s="37">
        <v>3600</v>
      </c>
      <c r="N894" s="37">
        <f t="shared" si="32"/>
        <v>0</v>
      </c>
      <c r="O894" s="51" t="s">
        <v>1832</v>
      </c>
    </row>
    <row r="895" spans="2:15">
      <c r="B895" s="50">
        <f t="shared" si="33"/>
        <v>887</v>
      </c>
      <c r="C895" s="33" t="s">
        <v>69</v>
      </c>
      <c r="D895" s="36" t="s">
        <v>1833</v>
      </c>
      <c r="E895" s="38">
        <v>45320</v>
      </c>
      <c r="F895" s="37">
        <v>99910.362591081474</v>
      </c>
      <c r="G895" s="37">
        <v>96310.362591081474</v>
      </c>
      <c r="H895" s="22" t="s">
        <v>24</v>
      </c>
      <c r="I895" s="22" t="s">
        <v>20</v>
      </c>
      <c r="J895" s="37">
        <v>0</v>
      </c>
      <c r="K895" s="37">
        <v>0</v>
      </c>
      <c r="L895" s="37">
        <v>0</v>
      </c>
      <c r="M895" s="37">
        <v>3600</v>
      </c>
      <c r="N895" s="37">
        <f t="shared" si="32"/>
        <v>0</v>
      </c>
      <c r="O895" s="51" t="s">
        <v>1834</v>
      </c>
    </row>
    <row r="896" spans="2:15">
      <c r="B896" s="50">
        <f t="shared" si="33"/>
        <v>888</v>
      </c>
      <c r="C896" s="33" t="s">
        <v>69</v>
      </c>
      <c r="D896" s="36" t="s">
        <v>1835</v>
      </c>
      <c r="E896" s="38">
        <v>45320</v>
      </c>
      <c r="F896" s="37">
        <v>3600</v>
      </c>
      <c r="G896" s="37">
        <v>0</v>
      </c>
      <c r="H896" s="22" t="s">
        <v>24</v>
      </c>
      <c r="I896" s="22" t="s">
        <v>20</v>
      </c>
      <c r="J896" s="37">
        <v>0</v>
      </c>
      <c r="K896" s="37">
        <v>0</v>
      </c>
      <c r="L896" s="37">
        <v>0</v>
      </c>
      <c r="M896" s="37">
        <v>3600</v>
      </c>
      <c r="N896" s="37">
        <f t="shared" si="32"/>
        <v>0</v>
      </c>
      <c r="O896" s="51" t="s">
        <v>1836</v>
      </c>
    </row>
    <row r="897" spans="2:15">
      <c r="B897" s="50">
        <f t="shared" si="33"/>
        <v>889</v>
      </c>
      <c r="C897" s="33" t="s">
        <v>69</v>
      </c>
      <c r="D897" s="36" t="s">
        <v>1837</v>
      </c>
      <c r="E897" s="38">
        <v>45320</v>
      </c>
      <c r="F897" s="37">
        <v>81976</v>
      </c>
      <c r="G897" s="37">
        <v>78376</v>
      </c>
      <c r="H897" s="22" t="s">
        <v>24</v>
      </c>
      <c r="I897" s="22" t="s">
        <v>20</v>
      </c>
      <c r="J897" s="37">
        <v>0</v>
      </c>
      <c r="K897" s="37">
        <v>0</v>
      </c>
      <c r="L897" s="37">
        <v>0</v>
      </c>
      <c r="M897" s="37">
        <v>3599.9999999999995</v>
      </c>
      <c r="N897" s="37">
        <f t="shared" si="32"/>
        <v>0</v>
      </c>
      <c r="O897" s="51" t="s">
        <v>1838</v>
      </c>
    </row>
    <row r="898" spans="2:15">
      <c r="B898" s="50">
        <f t="shared" si="33"/>
        <v>890</v>
      </c>
      <c r="C898" s="33" t="s">
        <v>69</v>
      </c>
      <c r="D898" s="36" t="s">
        <v>1839</v>
      </c>
      <c r="E898" s="38">
        <v>45320</v>
      </c>
      <c r="F898" s="37">
        <v>91186.193548387091</v>
      </c>
      <c r="G898" s="37">
        <v>89212.193548387091</v>
      </c>
      <c r="H898" s="22" t="s">
        <v>24</v>
      </c>
      <c r="I898" s="22" t="s">
        <v>20</v>
      </c>
      <c r="J898" s="37">
        <v>0</v>
      </c>
      <c r="K898" s="37">
        <v>0</v>
      </c>
      <c r="L898" s="37">
        <v>0</v>
      </c>
      <c r="M898" s="37">
        <v>1974</v>
      </c>
      <c r="N898" s="37">
        <f t="shared" si="32"/>
        <v>0</v>
      </c>
      <c r="O898" s="51" t="s">
        <v>1840</v>
      </c>
    </row>
    <row r="899" spans="2:15">
      <c r="B899" s="50">
        <f t="shared" si="33"/>
        <v>891</v>
      </c>
      <c r="C899" s="33" t="s">
        <v>69</v>
      </c>
      <c r="D899" s="36" t="s">
        <v>1841</v>
      </c>
      <c r="E899" s="38">
        <v>45320</v>
      </c>
      <c r="F899" s="37">
        <v>23223</v>
      </c>
      <c r="G899" s="37">
        <v>19623</v>
      </c>
      <c r="H899" s="22" t="s">
        <v>24</v>
      </c>
      <c r="I899" s="22" t="s">
        <v>20</v>
      </c>
      <c r="J899" s="37">
        <v>0</v>
      </c>
      <c r="K899" s="37">
        <v>0</v>
      </c>
      <c r="L899" s="37">
        <v>0</v>
      </c>
      <c r="M899" s="37">
        <v>3600</v>
      </c>
      <c r="N899" s="37">
        <f t="shared" si="32"/>
        <v>0</v>
      </c>
      <c r="O899" s="51" t="s">
        <v>1842</v>
      </c>
    </row>
    <row r="900" spans="2:15">
      <c r="B900" s="50">
        <f t="shared" si="33"/>
        <v>892</v>
      </c>
      <c r="C900" s="33" t="s">
        <v>69</v>
      </c>
      <c r="D900" s="36" t="s">
        <v>1843</v>
      </c>
      <c r="E900" s="38">
        <v>45320</v>
      </c>
      <c r="F900" s="37">
        <v>31154</v>
      </c>
      <c r="G900" s="37">
        <v>27314</v>
      </c>
      <c r="H900" s="22" t="s">
        <v>24</v>
      </c>
      <c r="I900" s="22" t="s">
        <v>20</v>
      </c>
      <c r="J900" s="37">
        <v>0</v>
      </c>
      <c r="K900" s="37">
        <v>0</v>
      </c>
      <c r="L900" s="37">
        <v>0</v>
      </c>
      <c r="M900" s="37">
        <v>3840</v>
      </c>
      <c r="N900" s="37">
        <f t="shared" si="32"/>
        <v>0</v>
      </c>
      <c r="O900" s="51" t="s">
        <v>1844</v>
      </c>
    </row>
    <row r="901" spans="2:15">
      <c r="B901" s="50">
        <f t="shared" si="33"/>
        <v>893</v>
      </c>
      <c r="C901" s="33" t="s">
        <v>69</v>
      </c>
      <c r="D901" s="36" t="s">
        <v>1845</v>
      </c>
      <c r="E901" s="38">
        <v>45320</v>
      </c>
      <c r="F901" s="37">
        <v>29681</v>
      </c>
      <c r="G901" s="37">
        <v>26081</v>
      </c>
      <c r="H901" s="22" t="s">
        <v>24</v>
      </c>
      <c r="I901" s="22" t="s">
        <v>20</v>
      </c>
      <c r="J901" s="37">
        <v>0</v>
      </c>
      <c r="K901" s="37">
        <v>0</v>
      </c>
      <c r="L901" s="37">
        <v>0</v>
      </c>
      <c r="M901" s="37">
        <v>3600</v>
      </c>
      <c r="N901" s="37">
        <f t="shared" si="32"/>
        <v>0</v>
      </c>
      <c r="O901" s="51" t="s">
        <v>1846</v>
      </c>
    </row>
    <row r="902" spans="2:15">
      <c r="B902" s="50">
        <f t="shared" si="33"/>
        <v>894</v>
      </c>
      <c r="C902" s="33" t="s">
        <v>69</v>
      </c>
      <c r="D902" s="36" t="s">
        <v>1847</v>
      </c>
      <c r="E902" s="38">
        <v>45320</v>
      </c>
      <c r="F902" s="37">
        <v>23211</v>
      </c>
      <c r="G902" s="37">
        <v>19611</v>
      </c>
      <c r="H902" s="22" t="s">
        <v>24</v>
      </c>
      <c r="I902" s="22" t="s">
        <v>20</v>
      </c>
      <c r="J902" s="37">
        <v>0</v>
      </c>
      <c r="K902" s="37">
        <v>0</v>
      </c>
      <c r="L902" s="37">
        <v>0</v>
      </c>
      <c r="M902" s="37">
        <v>3600</v>
      </c>
      <c r="N902" s="37">
        <f t="shared" si="32"/>
        <v>0</v>
      </c>
      <c r="O902" s="51" t="s">
        <v>1848</v>
      </c>
    </row>
    <row r="903" spans="2:15">
      <c r="B903" s="50">
        <f t="shared" si="33"/>
        <v>895</v>
      </c>
      <c r="C903" s="33" t="s">
        <v>69</v>
      </c>
      <c r="D903" s="36" t="s">
        <v>1849</v>
      </c>
      <c r="E903" s="38">
        <v>45320</v>
      </c>
      <c r="F903" s="37">
        <v>4898.1778000000004</v>
      </c>
      <c r="G903" s="37">
        <v>2454.6178</v>
      </c>
      <c r="H903" s="22" t="s">
        <v>24</v>
      </c>
      <c r="I903" s="22" t="s">
        <v>20</v>
      </c>
      <c r="J903" s="37">
        <v>0</v>
      </c>
      <c r="K903" s="37">
        <v>0</v>
      </c>
      <c r="L903" s="37">
        <v>0</v>
      </c>
      <c r="M903" s="37">
        <v>2443.56</v>
      </c>
      <c r="N903" s="37">
        <f t="shared" ref="N903:N966" si="34">F903-G903-M903</f>
        <v>0</v>
      </c>
      <c r="O903" s="51" t="s">
        <v>1850</v>
      </c>
    </row>
    <row r="904" spans="2:15">
      <c r="B904" s="50">
        <f t="shared" si="33"/>
        <v>896</v>
      </c>
      <c r="C904" s="33" t="s">
        <v>69</v>
      </c>
      <c r="D904" s="36" t="s">
        <v>1851</v>
      </c>
      <c r="E904" s="38">
        <v>45320</v>
      </c>
      <c r="F904" s="37">
        <v>7661.7194</v>
      </c>
      <c r="G904" s="37">
        <v>4899.1693999999998</v>
      </c>
      <c r="H904" s="22" t="s">
        <v>24</v>
      </c>
      <c r="I904" s="22" t="s">
        <v>20</v>
      </c>
      <c r="J904" s="37">
        <v>0</v>
      </c>
      <c r="K904" s="37">
        <v>0</v>
      </c>
      <c r="L904" s="37">
        <v>0</v>
      </c>
      <c r="M904" s="37">
        <v>2762.55</v>
      </c>
      <c r="N904" s="37">
        <f t="shared" si="34"/>
        <v>0</v>
      </c>
      <c r="O904" s="51" t="s">
        <v>1852</v>
      </c>
    </row>
    <row r="905" spans="2:15">
      <c r="B905" s="50">
        <f t="shared" si="33"/>
        <v>897</v>
      </c>
      <c r="C905" s="33" t="s">
        <v>69</v>
      </c>
      <c r="D905" s="36" t="s">
        <v>1853</v>
      </c>
      <c r="E905" s="38">
        <v>45320</v>
      </c>
      <c r="F905" s="37">
        <v>58153.57336491227</v>
      </c>
      <c r="G905" s="37">
        <v>55034.333364912272</v>
      </c>
      <c r="H905" s="22" t="s">
        <v>24</v>
      </c>
      <c r="I905" s="22" t="s">
        <v>20</v>
      </c>
      <c r="J905" s="37">
        <v>0</v>
      </c>
      <c r="K905" s="37">
        <v>0</v>
      </c>
      <c r="L905" s="37">
        <v>0</v>
      </c>
      <c r="M905" s="37">
        <v>3119.24</v>
      </c>
      <c r="N905" s="37">
        <f t="shared" si="34"/>
        <v>0</v>
      </c>
      <c r="O905" s="51" t="s">
        <v>1854</v>
      </c>
    </row>
    <row r="906" spans="2:15">
      <c r="B906" s="50">
        <f t="shared" si="33"/>
        <v>898</v>
      </c>
      <c r="C906" s="33" t="s">
        <v>69</v>
      </c>
      <c r="D906" s="36" t="s">
        <v>1855</v>
      </c>
      <c r="E906" s="38">
        <v>45320</v>
      </c>
      <c r="F906" s="37">
        <v>28312.492646630257</v>
      </c>
      <c r="G906" s="37">
        <v>25210.372646630258</v>
      </c>
      <c r="H906" s="22" t="s">
        <v>24</v>
      </c>
      <c r="I906" s="22" t="s">
        <v>20</v>
      </c>
      <c r="J906" s="37">
        <v>0</v>
      </c>
      <c r="K906" s="37">
        <v>0</v>
      </c>
      <c r="L906" s="37">
        <v>0</v>
      </c>
      <c r="M906" s="37">
        <v>3102.12</v>
      </c>
      <c r="N906" s="37">
        <f t="shared" si="34"/>
        <v>0</v>
      </c>
      <c r="O906" s="51" t="s">
        <v>1856</v>
      </c>
    </row>
    <row r="907" spans="2:15">
      <c r="B907" s="50">
        <f t="shared" ref="B907:B970" si="35">B906+1</f>
        <v>899</v>
      </c>
      <c r="C907" s="33" t="s">
        <v>69</v>
      </c>
      <c r="D907" s="36" t="s">
        <v>1857</v>
      </c>
      <c r="E907" s="38">
        <v>45320</v>
      </c>
      <c r="F907" s="37">
        <v>395270.87111111113</v>
      </c>
      <c r="G907" s="37">
        <v>391670.87111111113</v>
      </c>
      <c r="H907" s="22" t="s">
        <v>24</v>
      </c>
      <c r="I907" s="22" t="s">
        <v>20</v>
      </c>
      <c r="J907" s="37">
        <v>0</v>
      </c>
      <c r="K907" s="37">
        <v>0</v>
      </c>
      <c r="L907" s="37">
        <v>0</v>
      </c>
      <c r="M907" s="37">
        <v>3600</v>
      </c>
      <c r="N907" s="37">
        <f t="shared" si="34"/>
        <v>0</v>
      </c>
      <c r="O907" s="51" t="s">
        <v>1858</v>
      </c>
    </row>
    <row r="908" spans="2:15">
      <c r="B908" s="50">
        <f t="shared" si="35"/>
        <v>900</v>
      </c>
      <c r="C908" s="33" t="s">
        <v>69</v>
      </c>
      <c r="D908" s="36" t="s">
        <v>1859</v>
      </c>
      <c r="E908" s="38">
        <v>45320</v>
      </c>
      <c r="F908" s="37">
        <v>180923</v>
      </c>
      <c r="G908" s="37">
        <v>177323</v>
      </c>
      <c r="H908" s="22" t="s">
        <v>24</v>
      </c>
      <c r="I908" s="22" t="s">
        <v>20</v>
      </c>
      <c r="J908" s="37">
        <v>0</v>
      </c>
      <c r="K908" s="37">
        <v>0</v>
      </c>
      <c r="L908" s="37">
        <v>0</v>
      </c>
      <c r="M908" s="37">
        <v>3599.9999999999995</v>
      </c>
      <c r="N908" s="37">
        <f t="shared" si="34"/>
        <v>0</v>
      </c>
      <c r="O908" s="51" t="s">
        <v>1860</v>
      </c>
    </row>
    <row r="909" spans="2:15">
      <c r="B909" s="50">
        <f t="shared" si="35"/>
        <v>901</v>
      </c>
      <c r="C909" s="33" t="s">
        <v>69</v>
      </c>
      <c r="D909" s="36" t="s">
        <v>1861</v>
      </c>
      <c r="E909" s="38">
        <v>45320</v>
      </c>
      <c r="F909" s="37">
        <v>23853.9</v>
      </c>
      <c r="G909" s="37">
        <v>19470</v>
      </c>
      <c r="H909" s="22" t="s">
        <v>24</v>
      </c>
      <c r="I909" s="22" t="s">
        <v>20</v>
      </c>
      <c r="J909" s="37">
        <v>0</v>
      </c>
      <c r="K909" s="37">
        <v>0</v>
      </c>
      <c r="L909" s="37">
        <v>0</v>
      </c>
      <c r="M909" s="37">
        <v>4383.8999999999996</v>
      </c>
      <c r="N909" s="37">
        <f t="shared" si="34"/>
        <v>0</v>
      </c>
      <c r="O909" s="51" t="s">
        <v>1862</v>
      </c>
    </row>
    <row r="910" spans="2:15">
      <c r="B910" s="50">
        <f t="shared" si="35"/>
        <v>902</v>
      </c>
      <c r="C910" s="33" t="s">
        <v>69</v>
      </c>
      <c r="D910" s="36" t="s">
        <v>1863</v>
      </c>
      <c r="E910" s="38">
        <v>45320</v>
      </c>
      <c r="F910" s="37">
        <v>12323.25</v>
      </c>
      <c r="G910" s="37">
        <v>10107</v>
      </c>
      <c r="H910" s="22" t="s">
        <v>24</v>
      </c>
      <c r="I910" s="22" t="s">
        <v>20</v>
      </c>
      <c r="J910" s="37">
        <v>0</v>
      </c>
      <c r="K910" s="37">
        <v>0</v>
      </c>
      <c r="L910" s="37">
        <v>0</v>
      </c>
      <c r="M910" s="37">
        <v>2216.25</v>
      </c>
      <c r="N910" s="37">
        <f t="shared" si="34"/>
        <v>0</v>
      </c>
      <c r="O910" s="51" t="s">
        <v>1864</v>
      </c>
    </row>
    <row r="911" spans="2:15">
      <c r="B911" s="50">
        <f t="shared" si="35"/>
        <v>903</v>
      </c>
      <c r="C911" s="33" t="s">
        <v>69</v>
      </c>
      <c r="D911" s="36" t="s">
        <v>1865</v>
      </c>
      <c r="E911" s="38">
        <v>45320</v>
      </c>
      <c r="F911" s="37">
        <v>13381.67</v>
      </c>
      <c r="G911" s="37">
        <v>10369</v>
      </c>
      <c r="H911" s="22" t="s">
        <v>24</v>
      </c>
      <c r="I911" s="22" t="s">
        <v>20</v>
      </c>
      <c r="J911" s="37">
        <v>0</v>
      </c>
      <c r="K911" s="37">
        <v>0</v>
      </c>
      <c r="L911" s="37">
        <v>0</v>
      </c>
      <c r="M911" s="37">
        <v>3012.67</v>
      </c>
      <c r="N911" s="37">
        <f t="shared" si="34"/>
        <v>0</v>
      </c>
      <c r="O911" s="51" t="s">
        <v>1866</v>
      </c>
    </row>
    <row r="912" spans="2:15">
      <c r="B912" s="50">
        <f t="shared" si="35"/>
        <v>904</v>
      </c>
      <c r="C912" s="33" t="s">
        <v>69</v>
      </c>
      <c r="D912" s="36" t="s">
        <v>1867</v>
      </c>
      <c r="E912" s="38">
        <v>45320</v>
      </c>
      <c r="F912" s="37">
        <v>23223</v>
      </c>
      <c r="G912" s="37">
        <v>19623</v>
      </c>
      <c r="H912" s="22" t="s">
        <v>24</v>
      </c>
      <c r="I912" s="22" t="s">
        <v>20</v>
      </c>
      <c r="J912" s="37">
        <v>0</v>
      </c>
      <c r="K912" s="37">
        <v>0</v>
      </c>
      <c r="L912" s="37">
        <v>0</v>
      </c>
      <c r="M912" s="37">
        <v>3600</v>
      </c>
      <c r="N912" s="37">
        <f t="shared" si="34"/>
        <v>0</v>
      </c>
      <c r="O912" s="51" t="s">
        <v>1868</v>
      </c>
    </row>
    <row r="913" spans="2:15">
      <c r="B913" s="50">
        <f t="shared" si="35"/>
        <v>905</v>
      </c>
      <c r="C913" s="33" t="s">
        <v>69</v>
      </c>
      <c r="D913" s="36" t="s">
        <v>1869</v>
      </c>
      <c r="E913" s="38">
        <v>45320</v>
      </c>
      <c r="F913" s="37">
        <v>4833.9535000000005</v>
      </c>
      <c r="G913" s="37">
        <v>2390.3935000000001</v>
      </c>
      <c r="H913" s="22" t="s">
        <v>24</v>
      </c>
      <c r="I913" s="22" t="s">
        <v>20</v>
      </c>
      <c r="J913" s="37">
        <v>0</v>
      </c>
      <c r="K913" s="37">
        <v>0</v>
      </c>
      <c r="L913" s="37">
        <v>0</v>
      </c>
      <c r="M913" s="37">
        <v>2443.56</v>
      </c>
      <c r="N913" s="37">
        <f t="shared" si="34"/>
        <v>0</v>
      </c>
      <c r="O913" s="51" t="s">
        <v>1870</v>
      </c>
    </row>
    <row r="914" spans="2:15">
      <c r="B914" s="50">
        <f t="shared" si="35"/>
        <v>906</v>
      </c>
      <c r="C914" s="33" t="s">
        <v>69</v>
      </c>
      <c r="D914" s="36" t="s">
        <v>1871</v>
      </c>
      <c r="E914" s="38">
        <v>45320</v>
      </c>
      <c r="F914" s="37">
        <v>23223</v>
      </c>
      <c r="G914" s="37">
        <v>19623</v>
      </c>
      <c r="H914" s="22" t="s">
        <v>24</v>
      </c>
      <c r="I914" s="22" t="s">
        <v>20</v>
      </c>
      <c r="J914" s="37">
        <v>0</v>
      </c>
      <c r="K914" s="37">
        <v>0</v>
      </c>
      <c r="L914" s="37">
        <v>0</v>
      </c>
      <c r="M914" s="37">
        <v>3600</v>
      </c>
      <c r="N914" s="37">
        <f t="shared" si="34"/>
        <v>0</v>
      </c>
      <c r="O914" s="51" t="s">
        <v>1872</v>
      </c>
    </row>
    <row r="915" spans="2:15">
      <c r="B915" s="50">
        <f t="shared" si="35"/>
        <v>907</v>
      </c>
      <c r="C915" s="33" t="s">
        <v>69</v>
      </c>
      <c r="D915" s="36" t="s">
        <v>1873</v>
      </c>
      <c r="E915" s="38">
        <v>45320</v>
      </c>
      <c r="F915" s="37">
        <v>3600</v>
      </c>
      <c r="G915" s="37">
        <v>0</v>
      </c>
      <c r="H915" s="22" t="s">
        <v>24</v>
      </c>
      <c r="I915" s="22" t="s">
        <v>20</v>
      </c>
      <c r="J915" s="37">
        <v>0</v>
      </c>
      <c r="K915" s="37">
        <v>0</v>
      </c>
      <c r="L915" s="37">
        <v>0</v>
      </c>
      <c r="M915" s="37">
        <v>3600</v>
      </c>
      <c r="N915" s="37">
        <f t="shared" si="34"/>
        <v>0</v>
      </c>
      <c r="O915" s="51" t="s">
        <v>1874</v>
      </c>
    </row>
    <row r="916" spans="2:15">
      <c r="B916" s="50">
        <f t="shared" si="35"/>
        <v>908</v>
      </c>
      <c r="C916" s="33" t="s">
        <v>69</v>
      </c>
      <c r="D916" s="36" t="s">
        <v>1875</v>
      </c>
      <c r="E916" s="38">
        <v>45320</v>
      </c>
      <c r="F916" s="37">
        <v>3600</v>
      </c>
      <c r="G916" s="37">
        <v>0</v>
      </c>
      <c r="H916" s="22" t="s">
        <v>24</v>
      </c>
      <c r="I916" s="22" t="s">
        <v>20</v>
      </c>
      <c r="J916" s="37">
        <v>0</v>
      </c>
      <c r="K916" s="37">
        <v>0</v>
      </c>
      <c r="L916" s="37">
        <v>0</v>
      </c>
      <c r="M916" s="37">
        <v>3600</v>
      </c>
      <c r="N916" s="37">
        <f t="shared" si="34"/>
        <v>0</v>
      </c>
      <c r="O916" s="51" t="s">
        <v>1876</v>
      </c>
    </row>
    <row r="917" spans="2:15">
      <c r="B917" s="50">
        <f t="shared" si="35"/>
        <v>909</v>
      </c>
      <c r="C917" s="33" t="s">
        <v>69</v>
      </c>
      <c r="D917" s="36" t="s">
        <v>1875</v>
      </c>
      <c r="E917" s="38">
        <v>45320</v>
      </c>
      <c r="F917" s="37">
        <v>24764.799999999999</v>
      </c>
      <c r="G917" s="37">
        <v>21512.799999999999</v>
      </c>
      <c r="H917" s="22" t="s">
        <v>24</v>
      </c>
      <c r="I917" s="22" t="s">
        <v>20</v>
      </c>
      <c r="J917" s="37">
        <v>0</v>
      </c>
      <c r="K917" s="37">
        <v>0</v>
      </c>
      <c r="L917" s="37">
        <v>0</v>
      </c>
      <c r="M917" s="37">
        <v>3252</v>
      </c>
      <c r="N917" s="37">
        <f t="shared" si="34"/>
        <v>0</v>
      </c>
      <c r="O917" s="51" t="s">
        <v>1877</v>
      </c>
    </row>
    <row r="918" spans="2:15">
      <c r="B918" s="50">
        <f t="shared" si="35"/>
        <v>910</v>
      </c>
      <c r="C918" s="33" t="s">
        <v>69</v>
      </c>
      <c r="D918" s="36" t="s">
        <v>1878</v>
      </c>
      <c r="E918" s="38">
        <v>45320</v>
      </c>
      <c r="F918" s="37">
        <v>23223</v>
      </c>
      <c r="G918" s="37">
        <v>19623</v>
      </c>
      <c r="H918" s="22" t="s">
        <v>24</v>
      </c>
      <c r="I918" s="22" t="s">
        <v>20</v>
      </c>
      <c r="J918" s="37">
        <v>0</v>
      </c>
      <c r="K918" s="37">
        <v>0</v>
      </c>
      <c r="L918" s="37">
        <v>0</v>
      </c>
      <c r="M918" s="37">
        <v>3600</v>
      </c>
      <c r="N918" s="37">
        <f t="shared" si="34"/>
        <v>0</v>
      </c>
      <c r="O918" s="51" t="s">
        <v>1879</v>
      </c>
    </row>
    <row r="919" spans="2:15">
      <c r="B919" s="50">
        <f t="shared" si="35"/>
        <v>911</v>
      </c>
      <c r="C919" s="33" t="s">
        <v>69</v>
      </c>
      <c r="D919" s="36" t="s">
        <v>1880</v>
      </c>
      <c r="E919" s="38">
        <v>45320</v>
      </c>
      <c r="F919" s="37">
        <v>23223</v>
      </c>
      <c r="G919" s="37">
        <v>19623</v>
      </c>
      <c r="H919" s="22" t="s">
        <v>24</v>
      </c>
      <c r="I919" s="22" t="s">
        <v>20</v>
      </c>
      <c r="J919" s="37">
        <v>0</v>
      </c>
      <c r="K919" s="37">
        <v>0</v>
      </c>
      <c r="L919" s="37">
        <v>0</v>
      </c>
      <c r="M919" s="37">
        <v>3600</v>
      </c>
      <c r="N919" s="37">
        <f t="shared" si="34"/>
        <v>0</v>
      </c>
      <c r="O919" s="51" t="s">
        <v>1881</v>
      </c>
    </row>
    <row r="920" spans="2:15">
      <c r="B920" s="50">
        <f t="shared" si="35"/>
        <v>912</v>
      </c>
      <c r="C920" s="33" t="s">
        <v>69</v>
      </c>
      <c r="D920" s="36" t="s">
        <v>1882</v>
      </c>
      <c r="E920" s="38">
        <v>45320</v>
      </c>
      <c r="F920" s="37">
        <v>5254.7194</v>
      </c>
      <c r="G920" s="37">
        <v>2492.1693999999998</v>
      </c>
      <c r="H920" s="22" t="s">
        <v>24</v>
      </c>
      <c r="I920" s="22" t="s">
        <v>20</v>
      </c>
      <c r="J920" s="37">
        <v>0</v>
      </c>
      <c r="K920" s="37">
        <v>0</v>
      </c>
      <c r="L920" s="37">
        <v>0</v>
      </c>
      <c r="M920" s="37">
        <v>2762.55</v>
      </c>
      <c r="N920" s="37">
        <f t="shared" si="34"/>
        <v>0</v>
      </c>
      <c r="O920" s="51" t="s">
        <v>1883</v>
      </c>
    </row>
    <row r="921" spans="2:15">
      <c r="B921" s="50">
        <f t="shared" si="35"/>
        <v>913</v>
      </c>
      <c r="C921" s="33" t="s">
        <v>69</v>
      </c>
      <c r="D921" s="36" t="s">
        <v>1884</v>
      </c>
      <c r="E921" s="38">
        <v>45320</v>
      </c>
      <c r="F921" s="37">
        <v>28742</v>
      </c>
      <c r="G921" s="37">
        <v>25142</v>
      </c>
      <c r="H921" s="22" t="s">
        <v>24</v>
      </c>
      <c r="I921" s="22" t="s">
        <v>20</v>
      </c>
      <c r="J921" s="37">
        <v>0</v>
      </c>
      <c r="K921" s="37">
        <v>0</v>
      </c>
      <c r="L921" s="37">
        <v>0</v>
      </c>
      <c r="M921" s="37">
        <v>3600</v>
      </c>
      <c r="N921" s="37">
        <f t="shared" si="34"/>
        <v>0</v>
      </c>
      <c r="O921" s="51" t="s">
        <v>1885</v>
      </c>
    </row>
    <row r="922" spans="2:15">
      <c r="B922" s="50">
        <f t="shared" si="35"/>
        <v>914</v>
      </c>
      <c r="C922" s="33" t="s">
        <v>69</v>
      </c>
      <c r="D922" s="36" t="s">
        <v>1886</v>
      </c>
      <c r="E922" s="38">
        <v>45320</v>
      </c>
      <c r="F922" s="37">
        <v>24602.85</v>
      </c>
      <c r="G922" s="37">
        <v>22887</v>
      </c>
      <c r="H922" s="22" t="s">
        <v>24</v>
      </c>
      <c r="I922" s="22" t="s">
        <v>20</v>
      </c>
      <c r="J922" s="37">
        <v>0</v>
      </c>
      <c r="K922" s="37">
        <v>0</v>
      </c>
      <c r="L922" s="37">
        <v>0</v>
      </c>
      <c r="M922" s="37">
        <v>1715.85</v>
      </c>
      <c r="N922" s="37">
        <f t="shared" si="34"/>
        <v>0</v>
      </c>
      <c r="O922" s="51" t="s">
        <v>1887</v>
      </c>
    </row>
    <row r="923" spans="2:15">
      <c r="B923" s="50">
        <f t="shared" si="35"/>
        <v>915</v>
      </c>
      <c r="C923" s="33" t="s">
        <v>69</v>
      </c>
      <c r="D923" s="36" t="s">
        <v>1888</v>
      </c>
      <c r="E923" s="38">
        <v>45320</v>
      </c>
      <c r="F923" s="37">
        <v>5254.7194</v>
      </c>
      <c r="G923" s="37">
        <v>2492.1693999999998</v>
      </c>
      <c r="H923" s="22" t="s">
        <v>24</v>
      </c>
      <c r="I923" s="22" t="s">
        <v>20</v>
      </c>
      <c r="J923" s="37">
        <v>0</v>
      </c>
      <c r="K923" s="37">
        <v>0</v>
      </c>
      <c r="L923" s="37">
        <v>0</v>
      </c>
      <c r="M923" s="37">
        <v>2762.55</v>
      </c>
      <c r="N923" s="37">
        <f t="shared" si="34"/>
        <v>0</v>
      </c>
      <c r="O923" s="51" t="s">
        <v>1889</v>
      </c>
    </row>
    <row r="924" spans="2:15">
      <c r="B924" s="50">
        <f t="shared" si="35"/>
        <v>916</v>
      </c>
      <c r="C924" s="33" t="s">
        <v>69</v>
      </c>
      <c r="D924" s="36" t="s">
        <v>1890</v>
      </c>
      <c r="E924" s="38">
        <v>45320</v>
      </c>
      <c r="F924" s="37">
        <v>12135.82</v>
      </c>
      <c r="G924" s="37">
        <v>9933</v>
      </c>
      <c r="H924" s="22" t="s">
        <v>24</v>
      </c>
      <c r="I924" s="22" t="s">
        <v>20</v>
      </c>
      <c r="J924" s="37">
        <v>0</v>
      </c>
      <c r="K924" s="37">
        <v>0</v>
      </c>
      <c r="L924" s="37">
        <v>0</v>
      </c>
      <c r="M924" s="37">
        <v>2202.8200000000002</v>
      </c>
      <c r="N924" s="37">
        <f t="shared" si="34"/>
        <v>0</v>
      </c>
      <c r="O924" s="51" t="s">
        <v>1891</v>
      </c>
    </row>
    <row r="925" spans="2:15">
      <c r="B925" s="50">
        <f t="shared" si="35"/>
        <v>917</v>
      </c>
      <c r="C925" s="33" t="s">
        <v>69</v>
      </c>
      <c r="D925" s="36" t="s">
        <v>1892</v>
      </c>
      <c r="E925" s="38">
        <v>45320</v>
      </c>
      <c r="F925" s="37">
        <v>13857.83</v>
      </c>
      <c r="G925" s="37">
        <v>11328</v>
      </c>
      <c r="H925" s="22" t="s">
        <v>24</v>
      </c>
      <c r="I925" s="22" t="s">
        <v>20</v>
      </c>
      <c r="J925" s="37">
        <v>0</v>
      </c>
      <c r="K925" s="37">
        <v>0</v>
      </c>
      <c r="L925" s="37">
        <v>0</v>
      </c>
      <c r="M925" s="37">
        <v>2529.83</v>
      </c>
      <c r="N925" s="37">
        <f t="shared" si="34"/>
        <v>0</v>
      </c>
      <c r="O925" s="51" t="s">
        <v>1893</v>
      </c>
    </row>
    <row r="926" spans="2:15">
      <c r="B926" s="50">
        <f t="shared" si="35"/>
        <v>918</v>
      </c>
      <c r="C926" s="33" t="s">
        <v>69</v>
      </c>
      <c r="D926" s="36" t="s">
        <v>1894</v>
      </c>
      <c r="E926" s="38">
        <v>45320</v>
      </c>
      <c r="F926" s="37">
        <v>230895.4193548387</v>
      </c>
      <c r="G926" s="37">
        <v>220295.4193548387</v>
      </c>
      <c r="H926" s="22" t="s">
        <v>24</v>
      </c>
      <c r="I926" s="22" t="s">
        <v>20</v>
      </c>
      <c r="J926" s="37">
        <v>0</v>
      </c>
      <c r="K926" s="37">
        <v>0</v>
      </c>
      <c r="L926" s="37">
        <v>0</v>
      </c>
      <c r="M926" s="37">
        <v>10600</v>
      </c>
      <c r="N926" s="37">
        <f t="shared" si="34"/>
        <v>0</v>
      </c>
      <c r="O926" s="51" t="s">
        <v>1895</v>
      </c>
    </row>
    <row r="927" spans="2:15">
      <c r="B927" s="50">
        <f t="shared" si="35"/>
        <v>919</v>
      </c>
      <c r="C927" s="33" t="s">
        <v>69</v>
      </c>
      <c r="D927" s="36" t="s">
        <v>1896</v>
      </c>
      <c r="E927" s="38">
        <v>45320</v>
      </c>
      <c r="F927" s="37">
        <v>23649.67</v>
      </c>
      <c r="G927" s="37">
        <v>20336</v>
      </c>
      <c r="H927" s="22" t="s">
        <v>24</v>
      </c>
      <c r="I927" s="22" t="s">
        <v>20</v>
      </c>
      <c r="J927" s="37">
        <v>0</v>
      </c>
      <c r="K927" s="37">
        <v>0</v>
      </c>
      <c r="L927" s="37">
        <v>0</v>
      </c>
      <c r="M927" s="37">
        <v>3313.67</v>
      </c>
      <c r="N927" s="37">
        <f t="shared" si="34"/>
        <v>0</v>
      </c>
      <c r="O927" s="51" t="s">
        <v>1897</v>
      </c>
    </row>
    <row r="928" spans="2:15">
      <c r="B928" s="50">
        <f t="shared" si="35"/>
        <v>920</v>
      </c>
      <c r="C928" s="33" t="s">
        <v>69</v>
      </c>
      <c r="D928" s="36" t="s">
        <v>1898</v>
      </c>
      <c r="E928" s="38">
        <v>45320</v>
      </c>
      <c r="F928" s="37">
        <v>4691.3035</v>
      </c>
      <c r="G928" s="37">
        <v>2140.3935000000001</v>
      </c>
      <c r="H928" s="22" t="s">
        <v>24</v>
      </c>
      <c r="I928" s="22" t="s">
        <v>20</v>
      </c>
      <c r="J928" s="37">
        <v>0</v>
      </c>
      <c r="K928" s="37">
        <v>0</v>
      </c>
      <c r="L928" s="37">
        <v>0</v>
      </c>
      <c r="M928" s="37">
        <v>2550.91</v>
      </c>
      <c r="N928" s="37">
        <f t="shared" si="34"/>
        <v>0</v>
      </c>
      <c r="O928" s="51" t="s">
        <v>1899</v>
      </c>
    </row>
    <row r="929" spans="2:15">
      <c r="B929" s="50">
        <f t="shared" si="35"/>
        <v>921</v>
      </c>
      <c r="C929" s="33" t="s">
        <v>69</v>
      </c>
      <c r="D929" s="36" t="s">
        <v>1900</v>
      </c>
      <c r="E929" s="38">
        <v>45320</v>
      </c>
      <c r="F929" s="37">
        <v>5190.4951000000001</v>
      </c>
      <c r="G929" s="37">
        <v>2427.9450999999999</v>
      </c>
      <c r="H929" s="22" t="s">
        <v>24</v>
      </c>
      <c r="I929" s="22" t="s">
        <v>20</v>
      </c>
      <c r="J929" s="37">
        <v>0</v>
      </c>
      <c r="K929" s="37">
        <v>0</v>
      </c>
      <c r="L929" s="37">
        <v>0</v>
      </c>
      <c r="M929" s="37">
        <v>2762.55</v>
      </c>
      <c r="N929" s="37">
        <f t="shared" si="34"/>
        <v>0</v>
      </c>
      <c r="O929" s="51" t="s">
        <v>1901</v>
      </c>
    </row>
    <row r="930" spans="2:15">
      <c r="B930" s="50">
        <f t="shared" si="35"/>
        <v>922</v>
      </c>
      <c r="C930" s="33" t="s">
        <v>69</v>
      </c>
      <c r="D930" s="36" t="s">
        <v>1902</v>
      </c>
      <c r="E930" s="38">
        <v>45320</v>
      </c>
      <c r="F930" s="37">
        <v>23223</v>
      </c>
      <c r="G930" s="37">
        <v>19623</v>
      </c>
      <c r="H930" s="22" t="s">
        <v>24</v>
      </c>
      <c r="I930" s="22" t="s">
        <v>20</v>
      </c>
      <c r="J930" s="37">
        <v>0</v>
      </c>
      <c r="K930" s="37">
        <v>0</v>
      </c>
      <c r="L930" s="37">
        <v>0</v>
      </c>
      <c r="M930" s="37">
        <v>3600</v>
      </c>
      <c r="N930" s="37">
        <f t="shared" si="34"/>
        <v>0</v>
      </c>
      <c r="O930" s="51" t="s">
        <v>1903</v>
      </c>
    </row>
    <row r="931" spans="2:15">
      <c r="B931" s="50">
        <f t="shared" si="35"/>
        <v>923</v>
      </c>
      <c r="C931" s="33" t="s">
        <v>69</v>
      </c>
      <c r="D931" s="36" t="s">
        <v>1904</v>
      </c>
      <c r="E931" s="38">
        <v>45320</v>
      </c>
      <c r="F931" s="37">
        <v>45568</v>
      </c>
      <c r="G931" s="37">
        <v>41968</v>
      </c>
      <c r="H931" s="22" t="s">
        <v>24</v>
      </c>
      <c r="I931" s="22" t="s">
        <v>20</v>
      </c>
      <c r="J931" s="37">
        <v>0</v>
      </c>
      <c r="K931" s="37">
        <v>0</v>
      </c>
      <c r="L931" s="37">
        <v>0</v>
      </c>
      <c r="M931" s="37">
        <v>3600</v>
      </c>
      <c r="N931" s="37">
        <f t="shared" si="34"/>
        <v>0</v>
      </c>
      <c r="O931" s="51" t="s">
        <v>1905</v>
      </c>
    </row>
    <row r="932" spans="2:15">
      <c r="B932" s="50">
        <f t="shared" si="35"/>
        <v>924</v>
      </c>
      <c r="C932" s="33" t="s">
        <v>69</v>
      </c>
      <c r="D932" s="36" t="s">
        <v>1906</v>
      </c>
      <c r="E932" s="38">
        <v>45320</v>
      </c>
      <c r="F932" s="37">
        <v>24047.131228948401</v>
      </c>
      <c r="G932" s="37">
        <v>20447.131228948401</v>
      </c>
      <c r="H932" s="22" t="s">
        <v>24</v>
      </c>
      <c r="I932" s="22" t="s">
        <v>20</v>
      </c>
      <c r="J932" s="37">
        <v>0</v>
      </c>
      <c r="K932" s="37">
        <v>0</v>
      </c>
      <c r="L932" s="37">
        <v>0</v>
      </c>
      <c r="M932" s="37">
        <v>3600</v>
      </c>
      <c r="N932" s="37">
        <f t="shared" si="34"/>
        <v>0</v>
      </c>
      <c r="O932" s="51" t="s">
        <v>1907</v>
      </c>
    </row>
    <row r="933" spans="2:15">
      <c r="B933" s="50">
        <f t="shared" si="35"/>
        <v>925</v>
      </c>
      <c r="C933" s="33" t="s">
        <v>69</v>
      </c>
      <c r="D933" s="36" t="s">
        <v>1908</v>
      </c>
      <c r="E933" s="38">
        <v>45320</v>
      </c>
      <c r="F933" s="37">
        <v>79773</v>
      </c>
      <c r="G933" s="37">
        <v>76173</v>
      </c>
      <c r="H933" s="22" t="s">
        <v>24</v>
      </c>
      <c r="I933" s="22" t="s">
        <v>20</v>
      </c>
      <c r="J933" s="37">
        <v>0</v>
      </c>
      <c r="K933" s="37">
        <v>0</v>
      </c>
      <c r="L933" s="37">
        <v>0</v>
      </c>
      <c r="M933" s="37">
        <v>3600</v>
      </c>
      <c r="N933" s="37">
        <f t="shared" si="34"/>
        <v>0</v>
      </c>
      <c r="O933" s="51" t="s">
        <v>1909</v>
      </c>
    </row>
    <row r="934" spans="2:15">
      <c r="B934" s="50">
        <f t="shared" si="35"/>
        <v>926</v>
      </c>
      <c r="C934" s="33" t="s">
        <v>69</v>
      </c>
      <c r="D934" s="36" t="s">
        <v>1910</v>
      </c>
      <c r="E934" s="38">
        <v>45320</v>
      </c>
      <c r="F934" s="37">
        <v>33592</v>
      </c>
      <c r="G934" s="37">
        <v>29992</v>
      </c>
      <c r="H934" s="22" t="s">
        <v>24</v>
      </c>
      <c r="I934" s="22" t="s">
        <v>20</v>
      </c>
      <c r="J934" s="37">
        <v>0</v>
      </c>
      <c r="K934" s="37">
        <v>0</v>
      </c>
      <c r="L934" s="37">
        <v>0</v>
      </c>
      <c r="M934" s="37">
        <v>3600</v>
      </c>
      <c r="N934" s="37">
        <f t="shared" si="34"/>
        <v>0</v>
      </c>
      <c r="O934" s="51" t="s">
        <v>1911</v>
      </c>
    </row>
    <row r="935" spans="2:15">
      <c r="B935" s="50">
        <f t="shared" si="35"/>
        <v>927</v>
      </c>
      <c r="C935" s="33" t="s">
        <v>69</v>
      </c>
      <c r="D935" s="36" t="s">
        <v>1912</v>
      </c>
      <c r="E935" s="38">
        <v>45320</v>
      </c>
      <c r="F935" s="37">
        <v>13760.67</v>
      </c>
      <c r="G935" s="37">
        <v>10748</v>
      </c>
      <c r="H935" s="22" t="s">
        <v>24</v>
      </c>
      <c r="I935" s="22" t="s">
        <v>20</v>
      </c>
      <c r="J935" s="37">
        <v>0</v>
      </c>
      <c r="K935" s="37">
        <v>0</v>
      </c>
      <c r="L935" s="37">
        <v>0</v>
      </c>
      <c r="M935" s="37">
        <v>3012.67</v>
      </c>
      <c r="N935" s="37">
        <f t="shared" si="34"/>
        <v>0</v>
      </c>
      <c r="O935" s="51" t="s">
        <v>1913</v>
      </c>
    </row>
    <row r="936" spans="2:15">
      <c r="B936" s="50">
        <f t="shared" si="35"/>
        <v>928</v>
      </c>
      <c r="C936" s="33" t="s">
        <v>69</v>
      </c>
      <c r="D936" s="36" t="s">
        <v>1914</v>
      </c>
      <c r="E936" s="38">
        <v>45320</v>
      </c>
      <c r="F936" s="37">
        <v>161284.33333333331</v>
      </c>
      <c r="G936" s="37">
        <v>157684.33333333331</v>
      </c>
      <c r="H936" s="22" t="s">
        <v>24</v>
      </c>
      <c r="I936" s="22" t="s">
        <v>20</v>
      </c>
      <c r="J936" s="37">
        <v>0</v>
      </c>
      <c r="K936" s="37">
        <v>0</v>
      </c>
      <c r="L936" s="37">
        <v>0</v>
      </c>
      <c r="M936" s="37">
        <v>3600</v>
      </c>
      <c r="N936" s="37">
        <f t="shared" si="34"/>
        <v>0</v>
      </c>
      <c r="O936" s="51" t="s">
        <v>1915</v>
      </c>
    </row>
    <row r="937" spans="2:15">
      <c r="B937" s="50">
        <f t="shared" si="35"/>
        <v>929</v>
      </c>
      <c r="C937" s="33" t="s">
        <v>69</v>
      </c>
      <c r="D937" s="36" t="s">
        <v>1916</v>
      </c>
      <c r="E937" s="38">
        <v>45320</v>
      </c>
      <c r="F937" s="37">
        <v>25050</v>
      </c>
      <c r="G937" s="37">
        <v>21450</v>
      </c>
      <c r="H937" s="22" t="s">
        <v>24</v>
      </c>
      <c r="I937" s="22" t="s">
        <v>20</v>
      </c>
      <c r="J937" s="37">
        <v>0</v>
      </c>
      <c r="K937" s="37">
        <v>0</v>
      </c>
      <c r="L937" s="37">
        <v>0</v>
      </c>
      <c r="M937" s="37">
        <v>3600</v>
      </c>
      <c r="N937" s="37">
        <f t="shared" si="34"/>
        <v>0</v>
      </c>
      <c r="O937" s="51" t="s">
        <v>1917</v>
      </c>
    </row>
    <row r="938" spans="2:15">
      <c r="B938" s="50">
        <f t="shared" si="35"/>
        <v>930</v>
      </c>
      <c r="C938" s="33" t="s">
        <v>69</v>
      </c>
      <c r="D938" s="36" t="s">
        <v>1918</v>
      </c>
      <c r="E938" s="38">
        <v>45320</v>
      </c>
      <c r="F938" s="37">
        <v>28377</v>
      </c>
      <c r="G938" s="37">
        <v>24777</v>
      </c>
      <c r="H938" s="22" t="s">
        <v>24</v>
      </c>
      <c r="I938" s="22" t="s">
        <v>20</v>
      </c>
      <c r="J938" s="37">
        <v>0</v>
      </c>
      <c r="K938" s="37">
        <v>0</v>
      </c>
      <c r="L938" s="37">
        <v>0</v>
      </c>
      <c r="M938" s="37">
        <v>3600</v>
      </c>
      <c r="N938" s="37">
        <f t="shared" si="34"/>
        <v>0</v>
      </c>
      <c r="O938" s="51" t="s">
        <v>1919</v>
      </c>
    </row>
    <row r="939" spans="2:15">
      <c r="B939" s="50">
        <f t="shared" si="35"/>
        <v>931</v>
      </c>
      <c r="C939" s="33" t="s">
        <v>69</v>
      </c>
      <c r="D939" s="36" t="s">
        <v>1920</v>
      </c>
      <c r="E939" s="38">
        <v>45320</v>
      </c>
      <c r="F939" s="37">
        <v>58190</v>
      </c>
      <c r="G939" s="37">
        <v>54590</v>
      </c>
      <c r="H939" s="22" t="s">
        <v>24</v>
      </c>
      <c r="I939" s="22" t="s">
        <v>20</v>
      </c>
      <c r="J939" s="37">
        <v>0</v>
      </c>
      <c r="K939" s="37">
        <v>0</v>
      </c>
      <c r="L939" s="37">
        <v>0</v>
      </c>
      <c r="M939" s="37">
        <v>3600</v>
      </c>
      <c r="N939" s="37">
        <f t="shared" si="34"/>
        <v>0</v>
      </c>
      <c r="O939" s="51" t="s">
        <v>1921</v>
      </c>
    </row>
    <row r="940" spans="2:15">
      <c r="B940" s="50">
        <f t="shared" si="35"/>
        <v>932</v>
      </c>
      <c r="C940" s="33" t="s">
        <v>69</v>
      </c>
      <c r="D940" s="36" t="s">
        <v>1922</v>
      </c>
      <c r="E940" s="38">
        <v>45320</v>
      </c>
      <c r="F940" s="37">
        <v>81388</v>
      </c>
      <c r="G940" s="37">
        <v>77788</v>
      </c>
      <c r="H940" s="22" t="s">
        <v>24</v>
      </c>
      <c r="I940" s="22" t="s">
        <v>20</v>
      </c>
      <c r="J940" s="37">
        <v>0</v>
      </c>
      <c r="K940" s="37">
        <v>0</v>
      </c>
      <c r="L940" s="37">
        <v>0</v>
      </c>
      <c r="M940" s="37">
        <v>3600</v>
      </c>
      <c r="N940" s="37">
        <f t="shared" si="34"/>
        <v>0</v>
      </c>
      <c r="O940" s="51" t="s">
        <v>1923</v>
      </c>
    </row>
    <row r="941" spans="2:15">
      <c r="B941" s="50">
        <f t="shared" si="35"/>
        <v>933</v>
      </c>
      <c r="C941" s="33" t="s">
        <v>69</v>
      </c>
      <c r="D941" s="36" t="s">
        <v>1924</v>
      </c>
      <c r="E941" s="38">
        <v>45320</v>
      </c>
      <c r="F941" s="37">
        <v>3600</v>
      </c>
      <c r="G941" s="37">
        <v>0</v>
      </c>
      <c r="H941" s="22" t="s">
        <v>24</v>
      </c>
      <c r="I941" s="22" t="s">
        <v>20</v>
      </c>
      <c r="J941" s="37">
        <v>0</v>
      </c>
      <c r="K941" s="37">
        <v>0</v>
      </c>
      <c r="L941" s="37">
        <v>0</v>
      </c>
      <c r="M941" s="37">
        <v>3600</v>
      </c>
      <c r="N941" s="37">
        <f t="shared" si="34"/>
        <v>0</v>
      </c>
      <c r="O941" s="51" t="s">
        <v>1925</v>
      </c>
    </row>
    <row r="942" spans="2:15">
      <c r="B942" s="50">
        <f t="shared" si="35"/>
        <v>934</v>
      </c>
      <c r="C942" s="33" t="s">
        <v>69</v>
      </c>
      <c r="D942" s="36" t="s">
        <v>1926</v>
      </c>
      <c r="E942" s="38">
        <v>45320</v>
      </c>
      <c r="F942" s="37">
        <v>4712.4854000000005</v>
      </c>
      <c r="G942" s="37">
        <v>2268.9254000000001</v>
      </c>
      <c r="H942" s="22" t="s">
        <v>24</v>
      </c>
      <c r="I942" s="22" t="s">
        <v>20</v>
      </c>
      <c r="J942" s="37">
        <v>0</v>
      </c>
      <c r="K942" s="37">
        <v>0</v>
      </c>
      <c r="L942" s="37">
        <v>0</v>
      </c>
      <c r="M942" s="37">
        <v>2443.56</v>
      </c>
      <c r="N942" s="37">
        <f t="shared" si="34"/>
        <v>0</v>
      </c>
      <c r="O942" s="51" t="s">
        <v>1927</v>
      </c>
    </row>
    <row r="943" spans="2:15">
      <c r="B943" s="50">
        <f t="shared" si="35"/>
        <v>935</v>
      </c>
      <c r="C943" s="33" t="s">
        <v>69</v>
      </c>
      <c r="D943" s="36" t="s">
        <v>1928</v>
      </c>
      <c r="E943" s="38">
        <v>45320</v>
      </c>
      <c r="F943" s="37">
        <v>5254.7194</v>
      </c>
      <c r="G943" s="37">
        <v>2492.1693999999998</v>
      </c>
      <c r="H943" s="22" t="s">
        <v>24</v>
      </c>
      <c r="I943" s="22" t="s">
        <v>20</v>
      </c>
      <c r="J943" s="37">
        <v>0</v>
      </c>
      <c r="K943" s="37">
        <v>0</v>
      </c>
      <c r="L943" s="37">
        <v>0</v>
      </c>
      <c r="M943" s="37">
        <v>2762.55</v>
      </c>
      <c r="N943" s="37">
        <f t="shared" si="34"/>
        <v>0</v>
      </c>
      <c r="O943" s="51" t="s">
        <v>1929</v>
      </c>
    </row>
    <row r="944" spans="2:15">
      <c r="B944" s="50">
        <f t="shared" si="35"/>
        <v>936</v>
      </c>
      <c r="C944" s="33" t="s">
        <v>69</v>
      </c>
      <c r="D944" s="36" t="s">
        <v>1930</v>
      </c>
      <c r="E944" s="38">
        <v>45320</v>
      </c>
      <c r="F944" s="37">
        <v>18682.8</v>
      </c>
      <c r="G944" s="37">
        <v>14953</v>
      </c>
      <c r="H944" s="22" t="s">
        <v>24</v>
      </c>
      <c r="I944" s="22" t="s">
        <v>20</v>
      </c>
      <c r="J944" s="37">
        <v>0</v>
      </c>
      <c r="K944" s="37">
        <v>0</v>
      </c>
      <c r="L944" s="37">
        <v>0</v>
      </c>
      <c r="M944" s="37">
        <v>3729.8</v>
      </c>
      <c r="N944" s="37">
        <f t="shared" si="34"/>
        <v>0</v>
      </c>
      <c r="O944" s="51" t="s">
        <v>1931</v>
      </c>
    </row>
    <row r="945" spans="2:15">
      <c r="B945" s="50">
        <f t="shared" si="35"/>
        <v>937</v>
      </c>
      <c r="C945" s="33" t="s">
        <v>69</v>
      </c>
      <c r="D945" s="36" t="s">
        <v>1932</v>
      </c>
      <c r="E945" s="38">
        <v>45320</v>
      </c>
      <c r="F945" s="37">
        <v>45218.28</v>
      </c>
      <c r="G945" s="37">
        <v>45218.28</v>
      </c>
      <c r="H945" s="22" t="s">
        <v>24</v>
      </c>
      <c r="I945" s="22" t="s">
        <v>20</v>
      </c>
      <c r="J945" s="37">
        <v>0</v>
      </c>
      <c r="K945" s="37">
        <v>0</v>
      </c>
      <c r="L945" s="37">
        <v>0</v>
      </c>
      <c r="M945" s="37">
        <v>0</v>
      </c>
      <c r="N945" s="37">
        <f t="shared" si="34"/>
        <v>0</v>
      </c>
      <c r="O945" s="51" t="s">
        <v>1933</v>
      </c>
    </row>
    <row r="946" spans="2:15">
      <c r="B946" s="50">
        <f t="shared" si="35"/>
        <v>938</v>
      </c>
      <c r="C946" s="33" t="s">
        <v>69</v>
      </c>
      <c r="D946" s="36" t="s">
        <v>1934</v>
      </c>
      <c r="E946" s="38">
        <v>45320</v>
      </c>
      <c r="F946" s="37">
        <v>590907.61369207746</v>
      </c>
      <c r="G946" s="37">
        <v>448643.71370967739</v>
      </c>
      <c r="H946" s="22" t="s">
        <v>24</v>
      </c>
      <c r="I946" s="22" t="s">
        <v>20</v>
      </c>
      <c r="J946" s="37">
        <v>0</v>
      </c>
      <c r="K946" s="37">
        <v>0</v>
      </c>
      <c r="L946" s="37">
        <v>0</v>
      </c>
      <c r="M946" s="37">
        <v>142263.89998240001</v>
      </c>
      <c r="N946" s="37">
        <f t="shared" si="34"/>
        <v>0</v>
      </c>
      <c r="O946" s="51" t="s">
        <v>1935</v>
      </c>
    </row>
    <row r="947" spans="2:15">
      <c r="B947" s="50">
        <f t="shared" si="35"/>
        <v>939</v>
      </c>
      <c r="C947" s="33" t="s">
        <v>69</v>
      </c>
      <c r="D947" s="36" t="s">
        <v>1936</v>
      </c>
      <c r="E947" s="38">
        <v>45320</v>
      </c>
      <c r="F947" s="37">
        <v>4500.8249999999998</v>
      </c>
      <c r="G947" s="37">
        <v>2269.9250000000002</v>
      </c>
      <c r="H947" s="22" t="s">
        <v>24</v>
      </c>
      <c r="I947" s="22" t="s">
        <v>20</v>
      </c>
      <c r="J947" s="37">
        <v>0</v>
      </c>
      <c r="K947" s="37">
        <v>0</v>
      </c>
      <c r="L947" s="37">
        <v>0</v>
      </c>
      <c r="M947" s="37">
        <v>2230.9</v>
      </c>
      <c r="N947" s="37">
        <f t="shared" si="34"/>
        <v>0</v>
      </c>
      <c r="O947" s="51" t="s">
        <v>1937</v>
      </c>
    </row>
    <row r="948" spans="2:15">
      <c r="B948" s="50">
        <f t="shared" si="35"/>
        <v>940</v>
      </c>
      <c r="C948" s="33" t="s">
        <v>69</v>
      </c>
      <c r="D948" s="36" t="s">
        <v>1938</v>
      </c>
      <c r="E948" s="38">
        <v>45320</v>
      </c>
      <c r="F948" s="37">
        <v>31889</v>
      </c>
      <c r="G948" s="37">
        <v>28289</v>
      </c>
      <c r="H948" s="22" t="s">
        <v>24</v>
      </c>
      <c r="I948" s="22" t="s">
        <v>20</v>
      </c>
      <c r="J948" s="37">
        <v>0</v>
      </c>
      <c r="K948" s="37">
        <v>0</v>
      </c>
      <c r="L948" s="37">
        <v>0</v>
      </c>
      <c r="M948" s="37">
        <v>3600</v>
      </c>
      <c r="N948" s="37">
        <f t="shared" si="34"/>
        <v>0</v>
      </c>
      <c r="O948" s="51" t="s">
        <v>1939</v>
      </c>
    </row>
    <row r="949" spans="2:15">
      <c r="B949" s="50">
        <f t="shared" si="35"/>
        <v>941</v>
      </c>
      <c r="C949" s="33" t="s">
        <v>69</v>
      </c>
      <c r="D949" s="36" t="s">
        <v>1940</v>
      </c>
      <c r="E949" s="38">
        <v>45320</v>
      </c>
      <c r="F949" s="37">
        <v>5094.6168000000007</v>
      </c>
      <c r="G949" s="37">
        <v>2332.0668000000001</v>
      </c>
      <c r="H949" s="22" t="s">
        <v>24</v>
      </c>
      <c r="I949" s="22" t="s">
        <v>20</v>
      </c>
      <c r="J949" s="37">
        <v>0</v>
      </c>
      <c r="K949" s="37">
        <v>0</v>
      </c>
      <c r="L949" s="37">
        <v>0</v>
      </c>
      <c r="M949" s="37">
        <v>2762.55</v>
      </c>
      <c r="N949" s="37">
        <f t="shared" si="34"/>
        <v>0</v>
      </c>
      <c r="O949" s="51" t="s">
        <v>1941</v>
      </c>
    </row>
    <row r="950" spans="2:15">
      <c r="B950" s="50">
        <f t="shared" si="35"/>
        <v>942</v>
      </c>
      <c r="C950" s="33" t="s">
        <v>69</v>
      </c>
      <c r="D950" s="36" t="s">
        <v>1942</v>
      </c>
      <c r="E950" s="38">
        <v>45320</v>
      </c>
      <c r="F950" s="37">
        <v>374258</v>
      </c>
      <c r="G950" s="37">
        <v>370658</v>
      </c>
      <c r="H950" s="22" t="s">
        <v>24</v>
      </c>
      <c r="I950" s="22" t="s">
        <v>20</v>
      </c>
      <c r="J950" s="37">
        <v>0</v>
      </c>
      <c r="K950" s="37">
        <v>0</v>
      </c>
      <c r="L950" s="37">
        <v>0</v>
      </c>
      <c r="M950" s="37">
        <v>3599.9999999999995</v>
      </c>
      <c r="N950" s="37">
        <f t="shared" si="34"/>
        <v>0</v>
      </c>
      <c r="O950" s="51" t="s">
        <v>1943</v>
      </c>
    </row>
    <row r="951" spans="2:15">
      <c r="B951" s="50">
        <f t="shared" si="35"/>
        <v>943</v>
      </c>
      <c r="C951" s="33" t="s">
        <v>69</v>
      </c>
      <c r="D951" s="36" t="s">
        <v>1944</v>
      </c>
      <c r="E951" s="38">
        <v>45320</v>
      </c>
      <c r="F951" s="37">
        <v>957.48</v>
      </c>
      <c r="G951" s="37">
        <v>0</v>
      </c>
      <c r="H951" s="22" t="s">
        <v>24</v>
      </c>
      <c r="I951" s="22" t="s">
        <v>20</v>
      </c>
      <c r="J951" s="37">
        <v>0</v>
      </c>
      <c r="K951" s="37">
        <v>0</v>
      </c>
      <c r="L951" s="37">
        <v>0</v>
      </c>
      <c r="M951" s="37">
        <v>957.48</v>
      </c>
      <c r="N951" s="37">
        <f t="shared" si="34"/>
        <v>0</v>
      </c>
      <c r="O951" s="51" t="s">
        <v>1945</v>
      </c>
    </row>
    <row r="952" spans="2:15">
      <c r="B952" s="50">
        <f t="shared" si="35"/>
        <v>944</v>
      </c>
      <c r="C952" s="33" t="s">
        <v>69</v>
      </c>
      <c r="D952" s="36" t="s">
        <v>1946</v>
      </c>
      <c r="E952" s="38">
        <v>45320</v>
      </c>
      <c r="F952" s="37">
        <v>90396.000054164208</v>
      </c>
      <c r="G952" s="37">
        <v>86796.000054164208</v>
      </c>
      <c r="H952" s="22" t="s">
        <v>24</v>
      </c>
      <c r="I952" s="22" t="s">
        <v>20</v>
      </c>
      <c r="J952" s="37">
        <v>0</v>
      </c>
      <c r="K952" s="37">
        <v>0</v>
      </c>
      <c r="L952" s="37">
        <v>0</v>
      </c>
      <c r="M952" s="37">
        <v>3600</v>
      </c>
      <c r="N952" s="37">
        <f t="shared" si="34"/>
        <v>0</v>
      </c>
      <c r="O952" s="51" t="s">
        <v>1947</v>
      </c>
    </row>
    <row r="953" spans="2:15">
      <c r="B953" s="50">
        <f t="shared" si="35"/>
        <v>945</v>
      </c>
      <c r="C953" s="33" t="s">
        <v>69</v>
      </c>
      <c r="D953" s="36" t="s">
        <v>1948</v>
      </c>
      <c r="E953" s="38">
        <v>45320</v>
      </c>
      <c r="F953" s="37">
        <v>384110</v>
      </c>
      <c r="G953" s="37">
        <v>334118</v>
      </c>
      <c r="H953" s="22" t="s">
        <v>24</v>
      </c>
      <c r="I953" s="22" t="s">
        <v>20</v>
      </c>
      <c r="J953" s="37">
        <v>0</v>
      </c>
      <c r="K953" s="37">
        <v>0</v>
      </c>
      <c r="L953" s="37">
        <v>0</v>
      </c>
      <c r="M953" s="37">
        <v>49992</v>
      </c>
      <c r="N953" s="37">
        <f t="shared" si="34"/>
        <v>0</v>
      </c>
      <c r="O953" s="51" t="s">
        <v>1949</v>
      </c>
    </row>
    <row r="954" spans="2:15">
      <c r="B954" s="50">
        <f t="shared" si="35"/>
        <v>946</v>
      </c>
      <c r="C954" s="33" t="s">
        <v>69</v>
      </c>
      <c r="D954" s="36" t="s">
        <v>1950</v>
      </c>
      <c r="E954" s="38">
        <v>45320</v>
      </c>
      <c r="F954" s="37">
        <v>5126.2708000000002</v>
      </c>
      <c r="G954" s="37">
        <v>2363.7208000000001</v>
      </c>
      <c r="H954" s="22" t="s">
        <v>24</v>
      </c>
      <c r="I954" s="22" t="s">
        <v>20</v>
      </c>
      <c r="J954" s="37">
        <v>0</v>
      </c>
      <c r="K954" s="37">
        <v>0</v>
      </c>
      <c r="L954" s="37">
        <v>0</v>
      </c>
      <c r="M954" s="37">
        <v>2762.55</v>
      </c>
      <c r="N954" s="37">
        <f t="shared" si="34"/>
        <v>0</v>
      </c>
      <c r="O954" s="51" t="s">
        <v>1951</v>
      </c>
    </row>
    <row r="955" spans="2:15">
      <c r="B955" s="50">
        <f t="shared" si="35"/>
        <v>947</v>
      </c>
      <c r="C955" s="33" t="s">
        <v>69</v>
      </c>
      <c r="D955" s="36" t="s">
        <v>1950</v>
      </c>
      <c r="E955" s="38">
        <v>45320</v>
      </c>
      <c r="F955" s="37">
        <v>5254.7194</v>
      </c>
      <c r="G955" s="37">
        <v>2492.1693999999998</v>
      </c>
      <c r="H955" s="22" t="s">
        <v>24</v>
      </c>
      <c r="I955" s="22" t="s">
        <v>20</v>
      </c>
      <c r="J955" s="37">
        <v>0</v>
      </c>
      <c r="K955" s="37">
        <v>0</v>
      </c>
      <c r="L955" s="37">
        <v>0</v>
      </c>
      <c r="M955" s="37">
        <v>2762.55</v>
      </c>
      <c r="N955" s="37">
        <f t="shared" si="34"/>
        <v>0</v>
      </c>
      <c r="O955" s="51" t="s">
        <v>1952</v>
      </c>
    </row>
    <row r="956" spans="2:15">
      <c r="B956" s="50">
        <f t="shared" si="35"/>
        <v>948</v>
      </c>
      <c r="C956" s="33" t="s">
        <v>69</v>
      </c>
      <c r="D956" s="36" t="s">
        <v>1953</v>
      </c>
      <c r="E956" s="38">
        <v>45320</v>
      </c>
      <c r="F956" s="37">
        <v>5190.4951000000001</v>
      </c>
      <c r="G956" s="37">
        <v>2427.9450999999999</v>
      </c>
      <c r="H956" s="22" t="s">
        <v>24</v>
      </c>
      <c r="I956" s="22" t="s">
        <v>20</v>
      </c>
      <c r="J956" s="37">
        <v>0</v>
      </c>
      <c r="K956" s="37">
        <v>0</v>
      </c>
      <c r="L956" s="37">
        <v>0</v>
      </c>
      <c r="M956" s="37">
        <v>2762.55</v>
      </c>
      <c r="N956" s="37">
        <f t="shared" si="34"/>
        <v>0</v>
      </c>
      <c r="O956" s="51" t="s">
        <v>1954</v>
      </c>
    </row>
    <row r="957" spans="2:15">
      <c r="B957" s="50">
        <f t="shared" si="35"/>
        <v>949</v>
      </c>
      <c r="C957" s="33" t="s">
        <v>69</v>
      </c>
      <c r="D957" s="36" t="s">
        <v>1955</v>
      </c>
      <c r="E957" s="38">
        <v>45320</v>
      </c>
      <c r="F957" s="37">
        <v>5222.0658000000003</v>
      </c>
      <c r="G957" s="37">
        <v>2459.5158000000001</v>
      </c>
      <c r="H957" s="22" t="s">
        <v>24</v>
      </c>
      <c r="I957" s="22" t="s">
        <v>20</v>
      </c>
      <c r="J957" s="37">
        <v>0</v>
      </c>
      <c r="K957" s="37">
        <v>0</v>
      </c>
      <c r="L957" s="37">
        <v>0</v>
      </c>
      <c r="M957" s="37">
        <v>2762.55</v>
      </c>
      <c r="N957" s="37">
        <f t="shared" si="34"/>
        <v>0</v>
      </c>
      <c r="O957" s="51" t="s">
        <v>1956</v>
      </c>
    </row>
    <row r="958" spans="2:15">
      <c r="B958" s="50">
        <f t="shared" si="35"/>
        <v>950</v>
      </c>
      <c r="C958" s="33" t="s">
        <v>69</v>
      </c>
      <c r="D958" s="36" t="s">
        <v>1957</v>
      </c>
      <c r="E958" s="38">
        <v>45320</v>
      </c>
      <c r="F958" s="37">
        <v>4957.8089999999993</v>
      </c>
      <c r="G958" s="37">
        <v>2301.5789999999997</v>
      </c>
      <c r="H958" s="22" t="s">
        <v>24</v>
      </c>
      <c r="I958" s="22" t="s">
        <v>20</v>
      </c>
      <c r="J958" s="37">
        <v>0</v>
      </c>
      <c r="K958" s="37">
        <v>0</v>
      </c>
      <c r="L958" s="37">
        <v>0</v>
      </c>
      <c r="M958" s="37">
        <v>2656.23</v>
      </c>
      <c r="N958" s="37">
        <f t="shared" si="34"/>
        <v>0</v>
      </c>
      <c r="O958" s="51" t="s">
        <v>1958</v>
      </c>
    </row>
    <row r="959" spans="2:15">
      <c r="B959" s="50">
        <f t="shared" si="35"/>
        <v>951</v>
      </c>
      <c r="C959" s="33" t="s">
        <v>69</v>
      </c>
      <c r="D959" s="36" t="s">
        <v>1959</v>
      </c>
      <c r="E959" s="38">
        <v>45320</v>
      </c>
      <c r="F959" s="37">
        <v>40982.808448629075</v>
      </c>
      <c r="G959" s="37">
        <v>37382.808448629075</v>
      </c>
      <c r="H959" s="22" t="s">
        <v>24</v>
      </c>
      <c r="I959" s="22" t="s">
        <v>20</v>
      </c>
      <c r="J959" s="37">
        <v>0</v>
      </c>
      <c r="K959" s="37">
        <v>0</v>
      </c>
      <c r="L959" s="37">
        <v>0</v>
      </c>
      <c r="M959" s="37">
        <v>3600</v>
      </c>
      <c r="N959" s="37">
        <f t="shared" si="34"/>
        <v>0</v>
      </c>
      <c r="O959" s="51" t="s">
        <v>1960</v>
      </c>
    </row>
    <row r="960" spans="2:15">
      <c r="B960" s="50">
        <f t="shared" si="35"/>
        <v>952</v>
      </c>
      <c r="C960" s="33" t="s">
        <v>69</v>
      </c>
      <c r="D960" s="36" t="s">
        <v>1961</v>
      </c>
      <c r="E960" s="38">
        <v>45320</v>
      </c>
      <c r="F960" s="37">
        <v>54133.827372294378</v>
      </c>
      <c r="G960" s="37">
        <v>50533.827372294378</v>
      </c>
      <c r="H960" s="22" t="s">
        <v>24</v>
      </c>
      <c r="I960" s="22" t="s">
        <v>20</v>
      </c>
      <c r="J960" s="37">
        <v>0</v>
      </c>
      <c r="K960" s="37">
        <v>0</v>
      </c>
      <c r="L960" s="37">
        <v>0</v>
      </c>
      <c r="M960" s="37">
        <v>3600</v>
      </c>
      <c r="N960" s="37">
        <f t="shared" si="34"/>
        <v>0</v>
      </c>
      <c r="O960" s="51" t="s">
        <v>1962</v>
      </c>
    </row>
    <row r="961" spans="2:15">
      <c r="B961" s="50">
        <f t="shared" si="35"/>
        <v>953</v>
      </c>
      <c r="C961" s="33" t="s">
        <v>69</v>
      </c>
      <c r="D961" s="36" t="s">
        <v>1963</v>
      </c>
      <c r="E961" s="38">
        <v>45320</v>
      </c>
      <c r="F961" s="37">
        <v>3233.9992000000002</v>
      </c>
      <c r="G961" s="37">
        <v>1534.7192</v>
      </c>
      <c r="H961" s="22" t="s">
        <v>24</v>
      </c>
      <c r="I961" s="22" t="s">
        <v>20</v>
      </c>
      <c r="J961" s="37">
        <v>0</v>
      </c>
      <c r="K961" s="37">
        <v>0</v>
      </c>
      <c r="L961" s="37">
        <v>0</v>
      </c>
      <c r="M961" s="37">
        <v>1699.28</v>
      </c>
      <c r="N961" s="37">
        <f t="shared" si="34"/>
        <v>0</v>
      </c>
      <c r="O961" s="51" t="s">
        <v>1964</v>
      </c>
    </row>
    <row r="962" spans="2:15">
      <c r="B962" s="50">
        <f t="shared" si="35"/>
        <v>954</v>
      </c>
      <c r="C962" s="33" t="s">
        <v>69</v>
      </c>
      <c r="D962" s="36" t="s">
        <v>1965</v>
      </c>
      <c r="E962" s="38">
        <v>45320</v>
      </c>
      <c r="F962" s="37">
        <v>5254.7194</v>
      </c>
      <c r="G962" s="37">
        <v>2492.1693999999998</v>
      </c>
      <c r="H962" s="22" t="s">
        <v>24</v>
      </c>
      <c r="I962" s="22" t="s">
        <v>20</v>
      </c>
      <c r="J962" s="37">
        <v>0</v>
      </c>
      <c r="K962" s="37">
        <v>0</v>
      </c>
      <c r="L962" s="37">
        <v>0</v>
      </c>
      <c r="M962" s="37">
        <v>2762.55</v>
      </c>
      <c r="N962" s="37">
        <f t="shared" si="34"/>
        <v>0</v>
      </c>
      <c r="O962" s="51" t="s">
        <v>1966</v>
      </c>
    </row>
    <row r="963" spans="2:15">
      <c r="B963" s="50">
        <f t="shared" si="35"/>
        <v>955</v>
      </c>
      <c r="C963" s="33" t="s">
        <v>69</v>
      </c>
      <c r="D963" s="36" t="s">
        <v>1967</v>
      </c>
      <c r="E963" s="38">
        <v>45320</v>
      </c>
      <c r="F963" s="37">
        <v>7661.7194</v>
      </c>
      <c r="G963" s="37">
        <v>4899.1693999999998</v>
      </c>
      <c r="H963" s="22" t="s">
        <v>24</v>
      </c>
      <c r="I963" s="22" t="s">
        <v>20</v>
      </c>
      <c r="J963" s="37">
        <v>0</v>
      </c>
      <c r="K963" s="37">
        <v>0</v>
      </c>
      <c r="L963" s="37">
        <v>0</v>
      </c>
      <c r="M963" s="37">
        <v>2762.55</v>
      </c>
      <c r="N963" s="37">
        <f t="shared" si="34"/>
        <v>0</v>
      </c>
      <c r="O963" s="51" t="s">
        <v>1968</v>
      </c>
    </row>
    <row r="964" spans="2:15">
      <c r="B964" s="50">
        <f t="shared" si="35"/>
        <v>956</v>
      </c>
      <c r="C964" s="33" t="s">
        <v>69</v>
      </c>
      <c r="D964" s="36" t="s">
        <v>1969</v>
      </c>
      <c r="E964" s="38">
        <v>45320</v>
      </c>
      <c r="F964" s="37">
        <v>13677.5</v>
      </c>
      <c r="G964" s="37">
        <v>10077.5</v>
      </c>
      <c r="H964" s="22" t="s">
        <v>24</v>
      </c>
      <c r="I964" s="22" t="s">
        <v>20</v>
      </c>
      <c r="J964" s="37">
        <v>0</v>
      </c>
      <c r="K964" s="37">
        <v>0</v>
      </c>
      <c r="L964" s="37">
        <v>0</v>
      </c>
      <c r="M964" s="37">
        <v>3600</v>
      </c>
      <c r="N964" s="37">
        <f t="shared" si="34"/>
        <v>0</v>
      </c>
      <c r="O964" s="51" t="s">
        <v>1970</v>
      </c>
    </row>
    <row r="965" spans="2:15">
      <c r="B965" s="50">
        <f t="shared" si="35"/>
        <v>957</v>
      </c>
      <c r="C965" s="33" t="s">
        <v>69</v>
      </c>
      <c r="D965" s="36" t="s">
        <v>1971</v>
      </c>
      <c r="E965" s="38">
        <v>45320</v>
      </c>
      <c r="F965" s="37">
        <v>4711.4025000000001</v>
      </c>
      <c r="G965" s="37">
        <v>2267.8424999999997</v>
      </c>
      <c r="H965" s="22" t="s">
        <v>24</v>
      </c>
      <c r="I965" s="22" t="s">
        <v>20</v>
      </c>
      <c r="J965" s="37">
        <v>0</v>
      </c>
      <c r="K965" s="37">
        <v>0</v>
      </c>
      <c r="L965" s="37">
        <v>0</v>
      </c>
      <c r="M965" s="37">
        <v>2443.56</v>
      </c>
      <c r="N965" s="37">
        <f t="shared" si="34"/>
        <v>0</v>
      </c>
      <c r="O965" s="51" t="s">
        <v>1972</v>
      </c>
    </row>
    <row r="966" spans="2:15">
      <c r="B966" s="50">
        <f t="shared" si="35"/>
        <v>958</v>
      </c>
      <c r="C966" s="33" t="s">
        <v>69</v>
      </c>
      <c r="D966" s="36" t="s">
        <v>1973</v>
      </c>
      <c r="E966" s="38">
        <v>45320</v>
      </c>
      <c r="F966" s="37">
        <v>5093.6171999999997</v>
      </c>
      <c r="G966" s="37">
        <v>2331.0672</v>
      </c>
      <c r="H966" s="22" t="s">
        <v>24</v>
      </c>
      <c r="I966" s="22" t="s">
        <v>20</v>
      </c>
      <c r="J966" s="37">
        <v>0</v>
      </c>
      <c r="K966" s="37">
        <v>0</v>
      </c>
      <c r="L966" s="37">
        <v>0</v>
      </c>
      <c r="M966" s="37">
        <v>2762.55</v>
      </c>
      <c r="N966" s="37">
        <f t="shared" si="34"/>
        <v>0</v>
      </c>
      <c r="O966" s="51" t="s">
        <v>1974</v>
      </c>
    </row>
    <row r="967" spans="2:15">
      <c r="B967" s="50">
        <f t="shared" si="35"/>
        <v>959</v>
      </c>
      <c r="C967" s="33" t="s">
        <v>69</v>
      </c>
      <c r="D967" s="36" t="s">
        <v>1975</v>
      </c>
      <c r="E967" s="38">
        <v>45320</v>
      </c>
      <c r="F967" s="37">
        <v>4690.3038999999999</v>
      </c>
      <c r="G967" s="37">
        <v>2139.3939</v>
      </c>
      <c r="H967" s="22" t="s">
        <v>24</v>
      </c>
      <c r="I967" s="22" t="s">
        <v>20</v>
      </c>
      <c r="J967" s="37">
        <v>0</v>
      </c>
      <c r="K967" s="37">
        <v>0</v>
      </c>
      <c r="L967" s="37">
        <v>0</v>
      </c>
      <c r="M967" s="37">
        <v>2550.91</v>
      </c>
      <c r="N967" s="37">
        <f t="shared" ref="N967:N1030" si="36">F967-G967-M967</f>
        <v>0</v>
      </c>
      <c r="O967" s="51" t="s">
        <v>1976</v>
      </c>
    </row>
    <row r="968" spans="2:15">
      <c r="B968" s="50">
        <f t="shared" si="35"/>
        <v>960</v>
      </c>
      <c r="C968" s="33" t="s">
        <v>69</v>
      </c>
      <c r="D968" s="36" t="s">
        <v>1977</v>
      </c>
      <c r="E968" s="38">
        <v>45320</v>
      </c>
      <c r="F968" s="37">
        <v>12770.67</v>
      </c>
      <c r="G968" s="37">
        <v>9758</v>
      </c>
      <c r="H968" s="22" t="s">
        <v>24</v>
      </c>
      <c r="I968" s="22" t="s">
        <v>20</v>
      </c>
      <c r="J968" s="37">
        <v>0</v>
      </c>
      <c r="K968" s="37">
        <v>0</v>
      </c>
      <c r="L968" s="37">
        <v>0</v>
      </c>
      <c r="M968" s="37">
        <v>3012.67</v>
      </c>
      <c r="N968" s="37">
        <f t="shared" si="36"/>
        <v>0</v>
      </c>
      <c r="O968" s="51" t="s">
        <v>1978</v>
      </c>
    </row>
    <row r="969" spans="2:15">
      <c r="B969" s="50">
        <f t="shared" si="35"/>
        <v>961</v>
      </c>
      <c r="C969" s="33" t="s">
        <v>69</v>
      </c>
      <c r="D969" s="36" t="s">
        <v>1979</v>
      </c>
      <c r="E969" s="38">
        <v>45320</v>
      </c>
      <c r="F969" s="37">
        <v>5254.7194</v>
      </c>
      <c r="G969" s="37">
        <v>2492.1693999999998</v>
      </c>
      <c r="H969" s="22" t="s">
        <v>24</v>
      </c>
      <c r="I969" s="22" t="s">
        <v>20</v>
      </c>
      <c r="J969" s="37">
        <v>0</v>
      </c>
      <c r="K969" s="37">
        <v>0</v>
      </c>
      <c r="L969" s="37">
        <v>0</v>
      </c>
      <c r="M969" s="37">
        <v>2762.55</v>
      </c>
      <c r="N969" s="37">
        <f t="shared" si="36"/>
        <v>0</v>
      </c>
      <c r="O969" s="51" t="s">
        <v>1980</v>
      </c>
    </row>
    <row r="970" spans="2:15">
      <c r="B970" s="50">
        <f t="shared" si="35"/>
        <v>962</v>
      </c>
      <c r="C970" s="33" t="s">
        <v>69</v>
      </c>
      <c r="D970" s="36" t="s">
        <v>1981</v>
      </c>
      <c r="E970" s="38">
        <v>45320</v>
      </c>
      <c r="F970" s="37">
        <v>5254.7194</v>
      </c>
      <c r="G970" s="37">
        <v>2492.1693999999998</v>
      </c>
      <c r="H970" s="22" t="s">
        <v>24</v>
      </c>
      <c r="I970" s="22" t="s">
        <v>20</v>
      </c>
      <c r="J970" s="37">
        <v>0</v>
      </c>
      <c r="K970" s="37">
        <v>0</v>
      </c>
      <c r="L970" s="37">
        <v>0</v>
      </c>
      <c r="M970" s="37">
        <v>2762.55</v>
      </c>
      <c r="N970" s="37">
        <f t="shared" si="36"/>
        <v>0</v>
      </c>
      <c r="O970" s="51" t="s">
        <v>1982</v>
      </c>
    </row>
    <row r="971" spans="2:15">
      <c r="B971" s="50">
        <f t="shared" ref="B971:B1034" si="37">B970+1</f>
        <v>963</v>
      </c>
      <c r="C971" s="33" t="s">
        <v>69</v>
      </c>
      <c r="D971" s="36" t="s">
        <v>1983</v>
      </c>
      <c r="E971" s="38">
        <v>45320</v>
      </c>
      <c r="F971" s="37">
        <v>4511.2870999999996</v>
      </c>
      <c r="G971" s="37">
        <v>2173.0470999999998</v>
      </c>
      <c r="H971" s="22" t="s">
        <v>24</v>
      </c>
      <c r="I971" s="22" t="s">
        <v>20</v>
      </c>
      <c r="J971" s="37">
        <v>0</v>
      </c>
      <c r="K971" s="37">
        <v>0</v>
      </c>
      <c r="L971" s="37">
        <v>0</v>
      </c>
      <c r="M971" s="37">
        <v>2338.2399999999998</v>
      </c>
      <c r="N971" s="37">
        <f t="shared" si="36"/>
        <v>0</v>
      </c>
      <c r="O971" s="51" t="s">
        <v>1984</v>
      </c>
    </row>
    <row r="972" spans="2:15">
      <c r="B972" s="50">
        <f t="shared" si="37"/>
        <v>964</v>
      </c>
      <c r="C972" s="33" t="s">
        <v>69</v>
      </c>
      <c r="D972" s="36" t="s">
        <v>1985</v>
      </c>
      <c r="E972" s="38">
        <v>45320</v>
      </c>
      <c r="F972" s="37">
        <v>4995.6564000000008</v>
      </c>
      <c r="G972" s="37">
        <v>2233.1064000000001</v>
      </c>
      <c r="H972" s="22" t="s">
        <v>24</v>
      </c>
      <c r="I972" s="22" t="s">
        <v>20</v>
      </c>
      <c r="J972" s="37">
        <v>0</v>
      </c>
      <c r="K972" s="37">
        <v>0</v>
      </c>
      <c r="L972" s="37">
        <v>0</v>
      </c>
      <c r="M972" s="37">
        <v>2762.55</v>
      </c>
      <c r="N972" s="37">
        <f t="shared" si="36"/>
        <v>0</v>
      </c>
      <c r="O972" s="51" t="s">
        <v>1986</v>
      </c>
    </row>
    <row r="973" spans="2:15">
      <c r="B973" s="50">
        <f t="shared" si="37"/>
        <v>965</v>
      </c>
      <c r="C973" s="33" t="s">
        <v>69</v>
      </c>
      <c r="D973" s="36" t="s">
        <v>1987</v>
      </c>
      <c r="E973" s="38">
        <v>45320</v>
      </c>
      <c r="F973" s="37">
        <v>5254.7194</v>
      </c>
      <c r="G973" s="37">
        <v>2492.1693999999998</v>
      </c>
      <c r="H973" s="22" t="s">
        <v>24</v>
      </c>
      <c r="I973" s="22" t="s">
        <v>20</v>
      </c>
      <c r="J973" s="37">
        <v>0</v>
      </c>
      <c r="K973" s="37">
        <v>0</v>
      </c>
      <c r="L973" s="37">
        <v>0</v>
      </c>
      <c r="M973" s="37">
        <v>2762.55</v>
      </c>
      <c r="N973" s="37">
        <f t="shared" si="36"/>
        <v>0</v>
      </c>
      <c r="O973" s="51" t="s">
        <v>1988</v>
      </c>
    </row>
    <row r="974" spans="2:15">
      <c r="B974" s="50">
        <f t="shared" si="37"/>
        <v>966</v>
      </c>
      <c r="C974" s="33" t="s">
        <v>69</v>
      </c>
      <c r="D974" s="36" t="s">
        <v>1989</v>
      </c>
      <c r="E974" s="38">
        <v>45320</v>
      </c>
      <c r="F974" s="37">
        <v>5222.0658000000003</v>
      </c>
      <c r="G974" s="37">
        <v>2459.5158000000001</v>
      </c>
      <c r="H974" s="22" t="s">
        <v>24</v>
      </c>
      <c r="I974" s="22" t="s">
        <v>20</v>
      </c>
      <c r="J974" s="37">
        <v>0</v>
      </c>
      <c r="K974" s="37">
        <v>0</v>
      </c>
      <c r="L974" s="37">
        <v>0</v>
      </c>
      <c r="M974" s="37">
        <v>2762.55</v>
      </c>
      <c r="N974" s="37">
        <f t="shared" si="36"/>
        <v>0</v>
      </c>
      <c r="O974" s="51" t="s">
        <v>1990</v>
      </c>
    </row>
    <row r="975" spans="2:15">
      <c r="B975" s="50">
        <f t="shared" si="37"/>
        <v>967</v>
      </c>
      <c r="C975" s="33" t="s">
        <v>69</v>
      </c>
      <c r="D975" s="36" t="s">
        <v>1991</v>
      </c>
      <c r="E975" s="38">
        <v>45320</v>
      </c>
      <c r="F975" s="37">
        <v>2762.55</v>
      </c>
      <c r="G975" s="37">
        <v>0</v>
      </c>
      <c r="H975" s="22" t="s">
        <v>24</v>
      </c>
      <c r="I975" s="22" t="s">
        <v>20</v>
      </c>
      <c r="J975" s="37">
        <v>0</v>
      </c>
      <c r="K975" s="37">
        <v>0</v>
      </c>
      <c r="L975" s="37">
        <v>0</v>
      </c>
      <c r="M975" s="37">
        <v>2762.55</v>
      </c>
      <c r="N975" s="37">
        <f t="shared" si="36"/>
        <v>0</v>
      </c>
      <c r="O975" s="51" t="s">
        <v>1992</v>
      </c>
    </row>
    <row r="976" spans="2:15">
      <c r="B976" s="50">
        <f t="shared" si="37"/>
        <v>968</v>
      </c>
      <c r="C976" s="33" t="s">
        <v>69</v>
      </c>
      <c r="D976" s="36" t="s">
        <v>1993</v>
      </c>
      <c r="E976" s="38">
        <v>45320</v>
      </c>
      <c r="F976" s="37">
        <v>6617.8706000000002</v>
      </c>
      <c r="G976" s="37">
        <v>4174.3105999999998</v>
      </c>
      <c r="H976" s="22" t="s">
        <v>24</v>
      </c>
      <c r="I976" s="22" t="s">
        <v>20</v>
      </c>
      <c r="J976" s="37">
        <v>0</v>
      </c>
      <c r="K976" s="37">
        <v>0</v>
      </c>
      <c r="L976" s="37">
        <v>0</v>
      </c>
      <c r="M976" s="37">
        <v>2443.56</v>
      </c>
      <c r="N976" s="37">
        <f t="shared" si="36"/>
        <v>0</v>
      </c>
      <c r="O976" s="51" t="s">
        <v>1994</v>
      </c>
    </row>
    <row r="977" spans="2:15">
      <c r="B977" s="50">
        <f t="shared" si="37"/>
        <v>969</v>
      </c>
      <c r="C977" s="33" t="s">
        <v>69</v>
      </c>
      <c r="D977" s="36" t="s">
        <v>1995</v>
      </c>
      <c r="E977" s="38">
        <v>45320</v>
      </c>
      <c r="F977" s="37">
        <v>12135.82</v>
      </c>
      <c r="G977" s="37">
        <v>9933</v>
      </c>
      <c r="H977" s="22" t="s">
        <v>24</v>
      </c>
      <c r="I977" s="22" t="s">
        <v>20</v>
      </c>
      <c r="J977" s="37">
        <v>0</v>
      </c>
      <c r="K977" s="37">
        <v>0</v>
      </c>
      <c r="L977" s="37">
        <v>0</v>
      </c>
      <c r="M977" s="37">
        <v>2202.8200000000002</v>
      </c>
      <c r="N977" s="37">
        <f t="shared" si="36"/>
        <v>0</v>
      </c>
      <c r="O977" s="51" t="s">
        <v>1996</v>
      </c>
    </row>
    <row r="978" spans="2:15">
      <c r="B978" s="50">
        <f t="shared" si="37"/>
        <v>970</v>
      </c>
      <c r="C978" s="33" t="s">
        <v>69</v>
      </c>
      <c r="D978" s="36" t="s">
        <v>1997</v>
      </c>
      <c r="E978" s="38">
        <v>45320</v>
      </c>
      <c r="F978" s="37">
        <v>23223</v>
      </c>
      <c r="G978" s="37">
        <v>19623</v>
      </c>
      <c r="H978" s="22" t="s">
        <v>24</v>
      </c>
      <c r="I978" s="22" t="s">
        <v>20</v>
      </c>
      <c r="J978" s="37">
        <v>0</v>
      </c>
      <c r="K978" s="37">
        <v>0</v>
      </c>
      <c r="L978" s="37">
        <v>0</v>
      </c>
      <c r="M978" s="37">
        <v>3600</v>
      </c>
      <c r="N978" s="37">
        <f t="shared" si="36"/>
        <v>0</v>
      </c>
      <c r="O978" s="51" t="s">
        <v>1998</v>
      </c>
    </row>
    <row r="979" spans="2:15">
      <c r="B979" s="50">
        <f t="shared" si="37"/>
        <v>971</v>
      </c>
      <c r="C979" s="33" t="s">
        <v>69</v>
      </c>
      <c r="D979" s="36" t="s">
        <v>1999</v>
      </c>
      <c r="E979" s="38">
        <v>45320</v>
      </c>
      <c r="F979" s="37">
        <v>137378</v>
      </c>
      <c r="G979" s="37">
        <v>137378</v>
      </c>
      <c r="H979" s="22" t="s">
        <v>24</v>
      </c>
      <c r="I979" s="22" t="s">
        <v>20</v>
      </c>
      <c r="J979" s="37">
        <v>0</v>
      </c>
      <c r="K979" s="37">
        <v>0</v>
      </c>
      <c r="L979" s="37">
        <v>0</v>
      </c>
      <c r="M979" s="37">
        <v>0</v>
      </c>
      <c r="N979" s="37">
        <f t="shared" si="36"/>
        <v>0</v>
      </c>
      <c r="O979" s="51" t="s">
        <v>2000</v>
      </c>
    </row>
    <row r="980" spans="2:15">
      <c r="B980" s="50">
        <f t="shared" si="37"/>
        <v>972</v>
      </c>
      <c r="C980" s="33" t="s">
        <v>69</v>
      </c>
      <c r="D980" s="36" t="s">
        <v>2001</v>
      </c>
      <c r="E980" s="38">
        <v>45320</v>
      </c>
      <c r="F980" s="37">
        <v>6438.7194</v>
      </c>
      <c r="G980" s="37">
        <v>3676.1693999999998</v>
      </c>
      <c r="H980" s="22" t="s">
        <v>24</v>
      </c>
      <c r="I980" s="22" t="s">
        <v>20</v>
      </c>
      <c r="J980" s="37">
        <v>0</v>
      </c>
      <c r="K980" s="37">
        <v>0</v>
      </c>
      <c r="L980" s="37">
        <v>0</v>
      </c>
      <c r="M980" s="37">
        <v>2762.55</v>
      </c>
      <c r="N980" s="37">
        <f t="shared" si="36"/>
        <v>0</v>
      </c>
      <c r="O980" s="51" t="s">
        <v>2002</v>
      </c>
    </row>
    <row r="981" spans="2:15">
      <c r="B981" s="50">
        <f t="shared" si="37"/>
        <v>973</v>
      </c>
      <c r="C981" s="33" t="s">
        <v>69</v>
      </c>
      <c r="D981" s="36" t="s">
        <v>2003</v>
      </c>
      <c r="E981" s="38">
        <v>45320</v>
      </c>
      <c r="F981" s="37">
        <v>5254.7194</v>
      </c>
      <c r="G981" s="37">
        <v>2492.1693999999998</v>
      </c>
      <c r="H981" s="22" t="s">
        <v>24</v>
      </c>
      <c r="I981" s="22" t="s">
        <v>20</v>
      </c>
      <c r="J981" s="37">
        <v>0</v>
      </c>
      <c r="K981" s="37">
        <v>0</v>
      </c>
      <c r="L981" s="37">
        <v>0</v>
      </c>
      <c r="M981" s="37">
        <v>2762.55</v>
      </c>
      <c r="N981" s="37">
        <f t="shared" si="36"/>
        <v>0</v>
      </c>
      <c r="O981" s="51" t="s">
        <v>2004</v>
      </c>
    </row>
    <row r="982" spans="2:15">
      <c r="B982" s="50">
        <f t="shared" si="37"/>
        <v>974</v>
      </c>
      <c r="C982" s="33" t="s">
        <v>69</v>
      </c>
      <c r="D982" s="36" t="s">
        <v>2005</v>
      </c>
      <c r="E982" s="38">
        <v>45320</v>
      </c>
      <c r="F982" s="37">
        <v>4486.9923000000008</v>
      </c>
      <c r="G982" s="37">
        <v>2043.4322999999999</v>
      </c>
      <c r="H982" s="22" t="s">
        <v>24</v>
      </c>
      <c r="I982" s="22" t="s">
        <v>20</v>
      </c>
      <c r="J982" s="37">
        <v>0</v>
      </c>
      <c r="K982" s="37">
        <v>0</v>
      </c>
      <c r="L982" s="37">
        <v>0</v>
      </c>
      <c r="M982" s="37">
        <v>2443.56</v>
      </c>
      <c r="N982" s="37">
        <f t="shared" si="36"/>
        <v>0</v>
      </c>
      <c r="O982" s="51" t="s">
        <v>2006</v>
      </c>
    </row>
    <row r="983" spans="2:15">
      <c r="B983" s="50">
        <f t="shared" si="37"/>
        <v>975</v>
      </c>
      <c r="C983" s="33" t="s">
        <v>69</v>
      </c>
      <c r="D983" s="36" t="s">
        <v>2005</v>
      </c>
      <c r="E983" s="38">
        <v>45320</v>
      </c>
      <c r="F983" s="37">
        <v>333047.08028999576</v>
      </c>
      <c r="G983" s="37">
        <v>333047.08028999576</v>
      </c>
      <c r="H983" s="22" t="s">
        <v>24</v>
      </c>
      <c r="I983" s="22" t="s">
        <v>20</v>
      </c>
      <c r="J983" s="37">
        <v>0</v>
      </c>
      <c r="K983" s="37">
        <v>0</v>
      </c>
      <c r="L983" s="37">
        <v>0</v>
      </c>
      <c r="M983" s="37">
        <v>0</v>
      </c>
      <c r="N983" s="37">
        <f t="shared" si="36"/>
        <v>0</v>
      </c>
      <c r="O983" s="51" t="s">
        <v>2007</v>
      </c>
    </row>
    <row r="984" spans="2:15">
      <c r="B984" s="50">
        <f t="shared" si="37"/>
        <v>976</v>
      </c>
      <c r="C984" s="33" t="s">
        <v>69</v>
      </c>
      <c r="D984" s="36" t="s">
        <v>2008</v>
      </c>
      <c r="E984" s="38">
        <v>45320</v>
      </c>
      <c r="F984" s="37">
        <v>5254.7194</v>
      </c>
      <c r="G984" s="37">
        <v>2492.1693999999998</v>
      </c>
      <c r="H984" s="22" t="s">
        <v>24</v>
      </c>
      <c r="I984" s="22" t="s">
        <v>20</v>
      </c>
      <c r="J984" s="37">
        <v>0</v>
      </c>
      <c r="K984" s="37">
        <v>0</v>
      </c>
      <c r="L984" s="37">
        <v>0</v>
      </c>
      <c r="M984" s="37">
        <v>2762.55</v>
      </c>
      <c r="N984" s="37">
        <f t="shared" si="36"/>
        <v>0</v>
      </c>
      <c r="O984" s="51" t="s">
        <v>2009</v>
      </c>
    </row>
    <row r="985" spans="2:15">
      <c r="B985" s="50">
        <f t="shared" si="37"/>
        <v>977</v>
      </c>
      <c r="C985" s="33" t="s">
        <v>69</v>
      </c>
      <c r="D985" s="36" t="s">
        <v>2010</v>
      </c>
      <c r="E985" s="38">
        <v>45320</v>
      </c>
      <c r="F985" s="37">
        <v>15073.67</v>
      </c>
      <c r="G985" s="37">
        <v>12061</v>
      </c>
      <c r="H985" s="22" t="s">
        <v>24</v>
      </c>
      <c r="I985" s="22" t="s">
        <v>20</v>
      </c>
      <c r="J985" s="37">
        <v>0</v>
      </c>
      <c r="K985" s="37">
        <v>0</v>
      </c>
      <c r="L985" s="37">
        <v>0</v>
      </c>
      <c r="M985" s="37">
        <v>3012.67</v>
      </c>
      <c r="N985" s="37">
        <f t="shared" si="36"/>
        <v>0</v>
      </c>
      <c r="O985" s="51" t="s">
        <v>2011</v>
      </c>
    </row>
    <row r="986" spans="2:15">
      <c r="B986" s="50">
        <f t="shared" si="37"/>
        <v>978</v>
      </c>
      <c r="C986" s="33" t="s">
        <v>69</v>
      </c>
      <c r="D986" s="36" t="s">
        <v>2012</v>
      </c>
      <c r="E986" s="38">
        <v>45320</v>
      </c>
      <c r="F986" s="37">
        <v>66855</v>
      </c>
      <c r="G986" s="37">
        <v>63255</v>
      </c>
      <c r="H986" s="22" t="s">
        <v>24</v>
      </c>
      <c r="I986" s="22" t="s">
        <v>20</v>
      </c>
      <c r="J986" s="37">
        <v>0</v>
      </c>
      <c r="K986" s="37">
        <v>0</v>
      </c>
      <c r="L986" s="37">
        <v>0</v>
      </c>
      <c r="M986" s="37">
        <v>3599.9999999999995</v>
      </c>
      <c r="N986" s="37">
        <f t="shared" si="36"/>
        <v>0</v>
      </c>
      <c r="O986" s="51" t="s">
        <v>2013</v>
      </c>
    </row>
    <row r="987" spans="2:15">
      <c r="B987" s="50">
        <f t="shared" si="37"/>
        <v>979</v>
      </c>
      <c r="C987" s="33" t="s">
        <v>69</v>
      </c>
      <c r="D987" s="36" t="s">
        <v>2014</v>
      </c>
      <c r="E987" s="38">
        <v>45320</v>
      </c>
      <c r="F987" s="37">
        <v>14706.67</v>
      </c>
      <c r="G987" s="37">
        <v>11694</v>
      </c>
      <c r="H987" s="22" t="s">
        <v>24</v>
      </c>
      <c r="I987" s="22" t="s">
        <v>20</v>
      </c>
      <c r="J987" s="37">
        <v>0</v>
      </c>
      <c r="K987" s="37">
        <v>0</v>
      </c>
      <c r="L987" s="37">
        <v>0</v>
      </c>
      <c r="M987" s="37">
        <v>3012.67</v>
      </c>
      <c r="N987" s="37">
        <f t="shared" si="36"/>
        <v>0</v>
      </c>
      <c r="O987" s="51" t="s">
        <v>2015</v>
      </c>
    </row>
    <row r="988" spans="2:15">
      <c r="B988" s="50">
        <f t="shared" si="37"/>
        <v>980</v>
      </c>
      <c r="C988" s="33" t="s">
        <v>69</v>
      </c>
      <c r="D988" s="36" t="s">
        <v>2016</v>
      </c>
      <c r="E988" s="38">
        <v>45320</v>
      </c>
      <c r="F988" s="37">
        <v>23223</v>
      </c>
      <c r="G988" s="37">
        <v>19623</v>
      </c>
      <c r="H988" s="22" t="s">
        <v>24</v>
      </c>
      <c r="I988" s="22" t="s">
        <v>20</v>
      </c>
      <c r="J988" s="37">
        <v>0</v>
      </c>
      <c r="K988" s="37">
        <v>0</v>
      </c>
      <c r="L988" s="37">
        <v>0</v>
      </c>
      <c r="M988" s="37">
        <v>3600</v>
      </c>
      <c r="N988" s="37">
        <f t="shared" si="36"/>
        <v>0</v>
      </c>
      <c r="O988" s="51" t="s">
        <v>2017</v>
      </c>
    </row>
    <row r="989" spans="2:15">
      <c r="B989" s="50">
        <f t="shared" si="37"/>
        <v>981</v>
      </c>
      <c r="C989" s="33" t="s">
        <v>69</v>
      </c>
      <c r="D989" s="36" t="s">
        <v>2018</v>
      </c>
      <c r="E989" s="38">
        <v>45320</v>
      </c>
      <c r="F989" s="37">
        <v>297333</v>
      </c>
      <c r="G989" s="37">
        <v>270077</v>
      </c>
      <c r="H989" s="22" t="s">
        <v>24</v>
      </c>
      <c r="I989" s="22" t="s">
        <v>20</v>
      </c>
      <c r="J989" s="37">
        <v>0</v>
      </c>
      <c r="K989" s="37">
        <v>0</v>
      </c>
      <c r="L989" s="37">
        <v>0</v>
      </c>
      <c r="M989" s="37">
        <v>27256</v>
      </c>
      <c r="N989" s="37">
        <f t="shared" si="36"/>
        <v>0</v>
      </c>
      <c r="O989" s="51" t="s">
        <v>2019</v>
      </c>
    </row>
    <row r="990" spans="2:15">
      <c r="B990" s="50">
        <f t="shared" si="37"/>
        <v>982</v>
      </c>
      <c r="C990" s="33" t="s">
        <v>69</v>
      </c>
      <c r="D990" s="36" t="s">
        <v>2020</v>
      </c>
      <c r="E990" s="38">
        <v>45320</v>
      </c>
      <c r="F990" s="37">
        <v>5127.2704000000003</v>
      </c>
      <c r="G990" s="37">
        <v>2364.7204000000002</v>
      </c>
      <c r="H990" s="22" t="s">
        <v>24</v>
      </c>
      <c r="I990" s="22" t="s">
        <v>20</v>
      </c>
      <c r="J990" s="37">
        <v>0</v>
      </c>
      <c r="K990" s="37">
        <v>0</v>
      </c>
      <c r="L990" s="37">
        <v>0</v>
      </c>
      <c r="M990" s="37">
        <v>2762.55</v>
      </c>
      <c r="N990" s="37">
        <f t="shared" si="36"/>
        <v>0</v>
      </c>
      <c r="O990" s="51" t="s">
        <v>2021</v>
      </c>
    </row>
    <row r="991" spans="2:15">
      <c r="B991" s="50">
        <f t="shared" si="37"/>
        <v>983</v>
      </c>
      <c r="C991" s="33" t="s">
        <v>69</v>
      </c>
      <c r="D991" s="36" t="s">
        <v>2022</v>
      </c>
      <c r="E991" s="38">
        <v>45320</v>
      </c>
      <c r="F991" s="37">
        <v>23211</v>
      </c>
      <c r="G991" s="37">
        <v>19611</v>
      </c>
      <c r="H991" s="22" t="s">
        <v>24</v>
      </c>
      <c r="I991" s="22" t="s">
        <v>20</v>
      </c>
      <c r="J991" s="37">
        <v>0</v>
      </c>
      <c r="K991" s="37">
        <v>0</v>
      </c>
      <c r="L991" s="37">
        <v>0</v>
      </c>
      <c r="M991" s="37">
        <v>3600</v>
      </c>
      <c r="N991" s="37">
        <f t="shared" si="36"/>
        <v>0</v>
      </c>
      <c r="O991" s="51" t="s">
        <v>2023</v>
      </c>
    </row>
    <row r="992" spans="2:15">
      <c r="B992" s="50">
        <f t="shared" si="37"/>
        <v>984</v>
      </c>
      <c r="C992" s="33" t="s">
        <v>69</v>
      </c>
      <c r="D992" s="36" t="s">
        <v>2024</v>
      </c>
      <c r="E992" s="38">
        <v>45320</v>
      </c>
      <c r="F992" s="37">
        <v>114232.9473789199</v>
      </c>
      <c r="G992" s="37">
        <v>110632.9473789199</v>
      </c>
      <c r="H992" s="22" t="s">
        <v>24</v>
      </c>
      <c r="I992" s="22" t="s">
        <v>20</v>
      </c>
      <c r="J992" s="37">
        <v>0</v>
      </c>
      <c r="K992" s="37">
        <v>0</v>
      </c>
      <c r="L992" s="37">
        <v>0</v>
      </c>
      <c r="M992" s="37">
        <v>3600</v>
      </c>
      <c r="N992" s="37">
        <f t="shared" si="36"/>
        <v>0</v>
      </c>
      <c r="O992" s="51" t="s">
        <v>2025</v>
      </c>
    </row>
    <row r="993" spans="2:15">
      <c r="B993" s="50">
        <f t="shared" si="37"/>
        <v>985</v>
      </c>
      <c r="C993" s="33" t="s">
        <v>69</v>
      </c>
      <c r="D993" s="36" t="s">
        <v>2026</v>
      </c>
      <c r="E993" s="38">
        <v>45320</v>
      </c>
      <c r="F993" s="37">
        <v>5254.7194</v>
      </c>
      <c r="G993" s="37">
        <v>2492.1693999999998</v>
      </c>
      <c r="H993" s="22" t="s">
        <v>24</v>
      </c>
      <c r="I993" s="22" t="s">
        <v>20</v>
      </c>
      <c r="J993" s="37">
        <v>0</v>
      </c>
      <c r="K993" s="37">
        <v>0</v>
      </c>
      <c r="L993" s="37">
        <v>0</v>
      </c>
      <c r="M993" s="37">
        <v>2762.55</v>
      </c>
      <c r="N993" s="37">
        <f t="shared" si="36"/>
        <v>0</v>
      </c>
      <c r="O993" s="51" t="s">
        <v>2027</v>
      </c>
    </row>
    <row r="994" spans="2:15">
      <c r="B994" s="50">
        <f t="shared" si="37"/>
        <v>986</v>
      </c>
      <c r="C994" s="33" t="s">
        <v>69</v>
      </c>
      <c r="D994" s="36" t="s">
        <v>2028</v>
      </c>
      <c r="E994" s="38">
        <v>45320</v>
      </c>
      <c r="F994" s="37">
        <v>5156.7586000000001</v>
      </c>
      <c r="G994" s="37">
        <v>2394.2085999999999</v>
      </c>
      <c r="H994" s="22" t="s">
        <v>24</v>
      </c>
      <c r="I994" s="22" t="s">
        <v>20</v>
      </c>
      <c r="J994" s="37">
        <v>0</v>
      </c>
      <c r="K994" s="37">
        <v>0</v>
      </c>
      <c r="L994" s="37">
        <v>0</v>
      </c>
      <c r="M994" s="37">
        <v>2762.55</v>
      </c>
      <c r="N994" s="37">
        <f t="shared" si="36"/>
        <v>0</v>
      </c>
      <c r="O994" s="51" t="s">
        <v>2029</v>
      </c>
    </row>
    <row r="995" spans="2:15">
      <c r="B995" s="50">
        <f t="shared" si="37"/>
        <v>987</v>
      </c>
      <c r="C995" s="33" t="s">
        <v>69</v>
      </c>
      <c r="D995" s="36" t="s">
        <v>2030</v>
      </c>
      <c r="E995" s="38">
        <v>45320</v>
      </c>
      <c r="F995" s="37">
        <v>5254.7194</v>
      </c>
      <c r="G995" s="37">
        <v>2492.1693999999998</v>
      </c>
      <c r="H995" s="22" t="s">
        <v>24</v>
      </c>
      <c r="I995" s="22" t="s">
        <v>20</v>
      </c>
      <c r="J995" s="37">
        <v>0</v>
      </c>
      <c r="K995" s="37">
        <v>0</v>
      </c>
      <c r="L995" s="37">
        <v>0</v>
      </c>
      <c r="M995" s="37">
        <v>2762.55</v>
      </c>
      <c r="N995" s="37">
        <f t="shared" si="36"/>
        <v>0</v>
      </c>
      <c r="O995" s="51" t="s">
        <v>2031</v>
      </c>
    </row>
    <row r="996" spans="2:15">
      <c r="B996" s="50">
        <f t="shared" si="37"/>
        <v>988</v>
      </c>
      <c r="C996" s="33" t="s">
        <v>69</v>
      </c>
      <c r="D996" s="36" t="s">
        <v>2032</v>
      </c>
      <c r="E996" s="38">
        <v>45320</v>
      </c>
      <c r="F996" s="37">
        <v>5254.7194</v>
      </c>
      <c r="G996" s="37">
        <v>2492.1693999999998</v>
      </c>
      <c r="H996" s="22" t="s">
        <v>24</v>
      </c>
      <c r="I996" s="22" t="s">
        <v>20</v>
      </c>
      <c r="J996" s="37">
        <v>0</v>
      </c>
      <c r="K996" s="37">
        <v>0</v>
      </c>
      <c r="L996" s="37">
        <v>0</v>
      </c>
      <c r="M996" s="37">
        <v>2762.55</v>
      </c>
      <c r="N996" s="37">
        <f t="shared" si="36"/>
        <v>0</v>
      </c>
      <c r="O996" s="51" t="s">
        <v>2033</v>
      </c>
    </row>
    <row r="997" spans="2:15">
      <c r="B997" s="50">
        <f t="shared" si="37"/>
        <v>989</v>
      </c>
      <c r="C997" s="33" t="s">
        <v>69</v>
      </c>
      <c r="D997" s="36" t="s">
        <v>2034</v>
      </c>
      <c r="E997" s="38">
        <v>45320</v>
      </c>
      <c r="F997" s="37">
        <v>5254.7194</v>
      </c>
      <c r="G997" s="37">
        <v>2492.1693999999998</v>
      </c>
      <c r="H997" s="22" t="s">
        <v>24</v>
      </c>
      <c r="I997" s="22" t="s">
        <v>20</v>
      </c>
      <c r="J997" s="37">
        <v>0</v>
      </c>
      <c r="K997" s="37">
        <v>0</v>
      </c>
      <c r="L997" s="37">
        <v>0</v>
      </c>
      <c r="M997" s="37">
        <v>2762.55</v>
      </c>
      <c r="N997" s="37">
        <f t="shared" si="36"/>
        <v>0</v>
      </c>
      <c r="O997" s="51" t="s">
        <v>2035</v>
      </c>
    </row>
    <row r="998" spans="2:15">
      <c r="B998" s="50">
        <f t="shared" si="37"/>
        <v>990</v>
      </c>
      <c r="C998" s="33" t="s">
        <v>69</v>
      </c>
      <c r="D998" s="36" t="s">
        <v>2036</v>
      </c>
      <c r="E998" s="38">
        <v>45320</v>
      </c>
      <c r="F998" s="37">
        <v>1349922</v>
      </c>
      <c r="G998" s="37">
        <v>1110922</v>
      </c>
      <c r="H998" s="22" t="s">
        <v>24</v>
      </c>
      <c r="I998" s="22" t="s">
        <v>20</v>
      </c>
      <c r="J998" s="37">
        <v>0</v>
      </c>
      <c r="K998" s="37">
        <v>0</v>
      </c>
      <c r="L998" s="37">
        <v>0</v>
      </c>
      <c r="M998" s="37">
        <v>239000</v>
      </c>
      <c r="N998" s="37">
        <f t="shared" si="36"/>
        <v>0</v>
      </c>
      <c r="O998" s="51" t="s">
        <v>2037</v>
      </c>
    </row>
    <row r="999" spans="2:15">
      <c r="B999" s="50">
        <f t="shared" si="37"/>
        <v>991</v>
      </c>
      <c r="C999" s="33" t="s">
        <v>69</v>
      </c>
      <c r="D999" s="36" t="s">
        <v>2038</v>
      </c>
      <c r="E999" s="38">
        <v>45320</v>
      </c>
      <c r="F999" s="37">
        <v>23223</v>
      </c>
      <c r="G999" s="37">
        <v>19623</v>
      </c>
      <c r="H999" s="22" t="s">
        <v>24</v>
      </c>
      <c r="I999" s="22" t="s">
        <v>20</v>
      </c>
      <c r="J999" s="37">
        <v>0</v>
      </c>
      <c r="K999" s="37">
        <v>0</v>
      </c>
      <c r="L999" s="37">
        <v>0</v>
      </c>
      <c r="M999" s="37">
        <v>3600</v>
      </c>
      <c r="N999" s="37">
        <f t="shared" si="36"/>
        <v>0</v>
      </c>
      <c r="O999" s="51" t="s">
        <v>2039</v>
      </c>
    </row>
    <row r="1000" spans="2:15">
      <c r="B1000" s="50">
        <f t="shared" si="37"/>
        <v>992</v>
      </c>
      <c r="C1000" s="33" t="s">
        <v>69</v>
      </c>
      <c r="D1000" s="36" t="s">
        <v>2040</v>
      </c>
      <c r="E1000" s="38">
        <v>45320</v>
      </c>
      <c r="F1000" s="37">
        <v>105011</v>
      </c>
      <c r="G1000" s="37">
        <v>101411</v>
      </c>
      <c r="H1000" s="22" t="s">
        <v>24</v>
      </c>
      <c r="I1000" s="22" t="s">
        <v>20</v>
      </c>
      <c r="J1000" s="37">
        <v>0</v>
      </c>
      <c r="K1000" s="37">
        <v>0</v>
      </c>
      <c r="L1000" s="37">
        <v>0</v>
      </c>
      <c r="M1000" s="37">
        <v>3599.9999999999995</v>
      </c>
      <c r="N1000" s="37">
        <f t="shared" si="36"/>
        <v>0</v>
      </c>
      <c r="O1000" s="51" t="s">
        <v>2041</v>
      </c>
    </row>
    <row r="1001" spans="2:15">
      <c r="B1001" s="50">
        <f t="shared" si="37"/>
        <v>993</v>
      </c>
      <c r="C1001" s="33" t="s">
        <v>69</v>
      </c>
      <c r="D1001" s="36" t="s">
        <v>2042</v>
      </c>
      <c r="E1001" s="38">
        <v>45320</v>
      </c>
      <c r="F1001" s="37">
        <v>25050</v>
      </c>
      <c r="G1001" s="37">
        <v>21450</v>
      </c>
      <c r="H1001" s="22" t="s">
        <v>24</v>
      </c>
      <c r="I1001" s="22" t="s">
        <v>20</v>
      </c>
      <c r="J1001" s="37">
        <v>0</v>
      </c>
      <c r="K1001" s="37">
        <v>0</v>
      </c>
      <c r="L1001" s="37">
        <v>0</v>
      </c>
      <c r="M1001" s="37">
        <v>3600</v>
      </c>
      <c r="N1001" s="37">
        <f t="shared" si="36"/>
        <v>0</v>
      </c>
      <c r="O1001" s="51" t="s">
        <v>2043</v>
      </c>
    </row>
    <row r="1002" spans="2:15">
      <c r="B1002" s="50">
        <f t="shared" si="37"/>
        <v>994</v>
      </c>
      <c r="C1002" s="33" t="s">
        <v>69</v>
      </c>
      <c r="D1002" s="36" t="s">
        <v>2044</v>
      </c>
      <c r="E1002" s="38">
        <v>45320</v>
      </c>
      <c r="F1002" s="37">
        <v>79812</v>
      </c>
      <c r="G1002" s="37">
        <v>76212</v>
      </c>
      <c r="H1002" s="22" t="s">
        <v>24</v>
      </c>
      <c r="I1002" s="22" t="s">
        <v>20</v>
      </c>
      <c r="J1002" s="37">
        <v>0</v>
      </c>
      <c r="K1002" s="37">
        <v>0</v>
      </c>
      <c r="L1002" s="37">
        <v>0</v>
      </c>
      <c r="M1002" s="37">
        <v>3600</v>
      </c>
      <c r="N1002" s="37">
        <f t="shared" si="36"/>
        <v>0</v>
      </c>
      <c r="O1002" s="51" t="s">
        <v>2045</v>
      </c>
    </row>
    <row r="1003" spans="2:15">
      <c r="B1003" s="50">
        <f t="shared" si="37"/>
        <v>995</v>
      </c>
      <c r="C1003" s="33" t="s">
        <v>69</v>
      </c>
      <c r="D1003" s="36" t="s">
        <v>2046</v>
      </c>
      <c r="E1003" s="38">
        <v>45320</v>
      </c>
      <c r="F1003" s="37">
        <v>90128.235555555555</v>
      </c>
      <c r="G1003" s="37">
        <v>86528.235555555555</v>
      </c>
      <c r="H1003" s="22" t="s">
        <v>24</v>
      </c>
      <c r="I1003" s="22" t="s">
        <v>20</v>
      </c>
      <c r="J1003" s="37">
        <v>0</v>
      </c>
      <c r="K1003" s="37">
        <v>0</v>
      </c>
      <c r="L1003" s="37">
        <v>0</v>
      </c>
      <c r="M1003" s="37">
        <v>3600</v>
      </c>
      <c r="N1003" s="37">
        <f t="shared" si="36"/>
        <v>0</v>
      </c>
      <c r="O1003" s="51" t="s">
        <v>2047</v>
      </c>
    </row>
    <row r="1004" spans="2:15">
      <c r="B1004" s="50">
        <f t="shared" si="37"/>
        <v>996</v>
      </c>
      <c r="C1004" s="33" t="s">
        <v>69</v>
      </c>
      <c r="D1004" s="36" t="s">
        <v>2048</v>
      </c>
      <c r="E1004" s="38">
        <v>45320</v>
      </c>
      <c r="F1004" s="37">
        <v>23223</v>
      </c>
      <c r="G1004" s="37">
        <v>19623</v>
      </c>
      <c r="H1004" s="22" t="s">
        <v>24</v>
      </c>
      <c r="I1004" s="22" t="s">
        <v>20</v>
      </c>
      <c r="J1004" s="37">
        <v>0</v>
      </c>
      <c r="K1004" s="37">
        <v>0</v>
      </c>
      <c r="L1004" s="37">
        <v>0</v>
      </c>
      <c r="M1004" s="37">
        <v>3600</v>
      </c>
      <c r="N1004" s="37">
        <f t="shared" si="36"/>
        <v>0</v>
      </c>
      <c r="O1004" s="51" t="s">
        <v>2049</v>
      </c>
    </row>
    <row r="1005" spans="2:15">
      <c r="B1005" s="50">
        <f t="shared" si="37"/>
        <v>997</v>
      </c>
      <c r="C1005" s="33" t="s">
        <v>69</v>
      </c>
      <c r="D1005" s="36" t="s">
        <v>2050</v>
      </c>
      <c r="E1005" s="38">
        <v>45320</v>
      </c>
      <c r="F1005" s="37">
        <v>46530.966701757192</v>
      </c>
      <c r="G1005" s="37">
        <v>40191.666701757189</v>
      </c>
      <c r="H1005" s="22" t="s">
        <v>24</v>
      </c>
      <c r="I1005" s="22" t="s">
        <v>20</v>
      </c>
      <c r="J1005" s="37">
        <v>0</v>
      </c>
      <c r="K1005" s="37">
        <v>0</v>
      </c>
      <c r="L1005" s="37">
        <v>0</v>
      </c>
      <c r="M1005" s="37">
        <v>6339.3</v>
      </c>
      <c r="N1005" s="37">
        <f t="shared" si="36"/>
        <v>0</v>
      </c>
      <c r="O1005" s="51" t="s">
        <v>2051</v>
      </c>
    </row>
    <row r="1006" spans="2:15">
      <c r="B1006" s="50">
        <f t="shared" si="37"/>
        <v>998</v>
      </c>
      <c r="C1006" s="33" t="s">
        <v>69</v>
      </c>
      <c r="D1006" s="36" t="s">
        <v>2052</v>
      </c>
      <c r="E1006" s="38">
        <v>45320</v>
      </c>
      <c r="F1006" s="37">
        <v>5254.7194</v>
      </c>
      <c r="G1006" s="37">
        <v>2492.1693999999998</v>
      </c>
      <c r="H1006" s="22" t="s">
        <v>24</v>
      </c>
      <c r="I1006" s="22" t="s">
        <v>20</v>
      </c>
      <c r="J1006" s="37">
        <v>0</v>
      </c>
      <c r="K1006" s="37">
        <v>0</v>
      </c>
      <c r="L1006" s="37">
        <v>0</v>
      </c>
      <c r="M1006" s="37">
        <v>2762.55</v>
      </c>
      <c r="N1006" s="37">
        <f t="shared" si="36"/>
        <v>0</v>
      </c>
      <c r="O1006" s="51" t="s">
        <v>2053</v>
      </c>
    </row>
    <row r="1007" spans="2:15">
      <c r="B1007" s="50">
        <f t="shared" si="37"/>
        <v>999</v>
      </c>
      <c r="C1007" s="33" t="s">
        <v>69</v>
      </c>
      <c r="D1007" s="36" t="s">
        <v>2054</v>
      </c>
      <c r="E1007" s="38">
        <v>45320</v>
      </c>
      <c r="F1007" s="37">
        <v>4754.5281999999997</v>
      </c>
      <c r="G1007" s="37">
        <v>2203.6181999999999</v>
      </c>
      <c r="H1007" s="22" t="s">
        <v>24</v>
      </c>
      <c r="I1007" s="22" t="s">
        <v>20</v>
      </c>
      <c r="J1007" s="37">
        <v>0</v>
      </c>
      <c r="K1007" s="37">
        <v>0</v>
      </c>
      <c r="L1007" s="37">
        <v>0</v>
      </c>
      <c r="M1007" s="37">
        <v>2550.91</v>
      </c>
      <c r="N1007" s="37">
        <f t="shared" si="36"/>
        <v>0</v>
      </c>
      <c r="O1007" s="51" t="s">
        <v>2055</v>
      </c>
    </row>
    <row r="1008" spans="2:15">
      <c r="B1008" s="50">
        <f t="shared" si="37"/>
        <v>1000</v>
      </c>
      <c r="C1008" s="33" t="s">
        <v>69</v>
      </c>
      <c r="D1008" s="36" t="s">
        <v>2056</v>
      </c>
      <c r="E1008" s="38">
        <v>45320</v>
      </c>
      <c r="F1008" s="37">
        <v>5254.7194</v>
      </c>
      <c r="G1008" s="37">
        <v>2492.1693999999998</v>
      </c>
      <c r="H1008" s="22" t="s">
        <v>24</v>
      </c>
      <c r="I1008" s="22" t="s">
        <v>20</v>
      </c>
      <c r="J1008" s="37">
        <v>0</v>
      </c>
      <c r="K1008" s="37">
        <v>0</v>
      </c>
      <c r="L1008" s="37">
        <v>0</v>
      </c>
      <c r="M1008" s="37">
        <v>2762.55</v>
      </c>
      <c r="N1008" s="37">
        <f t="shared" si="36"/>
        <v>0</v>
      </c>
      <c r="O1008" s="51" t="s">
        <v>2057</v>
      </c>
    </row>
    <row r="1009" spans="2:15">
      <c r="B1009" s="50">
        <f t="shared" si="37"/>
        <v>1001</v>
      </c>
      <c r="C1009" s="33" t="s">
        <v>69</v>
      </c>
      <c r="D1009" s="36" t="s">
        <v>2058</v>
      </c>
      <c r="E1009" s="38">
        <v>45320</v>
      </c>
      <c r="F1009" s="37">
        <v>4924.0725000000002</v>
      </c>
      <c r="G1009" s="37">
        <v>2267.8424999999997</v>
      </c>
      <c r="H1009" s="22" t="s">
        <v>24</v>
      </c>
      <c r="I1009" s="22" t="s">
        <v>20</v>
      </c>
      <c r="J1009" s="37">
        <v>0</v>
      </c>
      <c r="K1009" s="37">
        <v>0</v>
      </c>
      <c r="L1009" s="37">
        <v>0</v>
      </c>
      <c r="M1009" s="37">
        <v>2656.23</v>
      </c>
      <c r="N1009" s="37">
        <f t="shared" si="36"/>
        <v>0</v>
      </c>
      <c r="O1009" s="51" t="s">
        <v>2059</v>
      </c>
    </row>
    <row r="1010" spans="2:15">
      <c r="B1010" s="50">
        <f t="shared" si="37"/>
        <v>1002</v>
      </c>
      <c r="C1010" s="33" t="s">
        <v>69</v>
      </c>
      <c r="D1010" s="36" t="s">
        <v>2060</v>
      </c>
      <c r="E1010" s="38">
        <v>45320</v>
      </c>
      <c r="F1010" s="37">
        <v>39519.58</v>
      </c>
      <c r="G1010" s="37">
        <v>35525</v>
      </c>
      <c r="H1010" s="22" t="s">
        <v>24</v>
      </c>
      <c r="I1010" s="22" t="s">
        <v>20</v>
      </c>
      <c r="J1010" s="37">
        <v>0</v>
      </c>
      <c r="K1010" s="37">
        <v>0</v>
      </c>
      <c r="L1010" s="37">
        <v>0</v>
      </c>
      <c r="M1010" s="37">
        <v>3994.58</v>
      </c>
      <c r="N1010" s="37">
        <f t="shared" si="36"/>
        <v>0</v>
      </c>
      <c r="O1010" s="51" t="s">
        <v>2061</v>
      </c>
    </row>
    <row r="1011" spans="2:15">
      <c r="B1011" s="50">
        <f t="shared" si="37"/>
        <v>1003</v>
      </c>
      <c r="C1011" s="33" t="s">
        <v>69</v>
      </c>
      <c r="D1011" s="36" t="s">
        <v>2062</v>
      </c>
      <c r="E1011" s="38">
        <v>45320</v>
      </c>
      <c r="F1011" s="37">
        <v>5254.7194</v>
      </c>
      <c r="G1011" s="37">
        <v>2492.1693999999998</v>
      </c>
      <c r="H1011" s="22" t="s">
        <v>24</v>
      </c>
      <c r="I1011" s="22" t="s">
        <v>20</v>
      </c>
      <c r="J1011" s="37">
        <v>0</v>
      </c>
      <c r="K1011" s="37">
        <v>0</v>
      </c>
      <c r="L1011" s="37">
        <v>0</v>
      </c>
      <c r="M1011" s="37">
        <v>2762.55</v>
      </c>
      <c r="N1011" s="37">
        <f t="shared" si="36"/>
        <v>0</v>
      </c>
      <c r="O1011" s="51" t="s">
        <v>2063</v>
      </c>
    </row>
    <row r="1012" spans="2:15">
      <c r="B1012" s="50">
        <f t="shared" si="37"/>
        <v>1004</v>
      </c>
      <c r="C1012" s="33" t="s">
        <v>69</v>
      </c>
      <c r="D1012" s="36" t="s">
        <v>2064</v>
      </c>
      <c r="E1012" s="38">
        <v>45320</v>
      </c>
      <c r="F1012" s="37">
        <v>3597.55</v>
      </c>
      <c r="G1012" s="37">
        <v>0</v>
      </c>
      <c r="H1012" s="22" t="s">
        <v>24</v>
      </c>
      <c r="I1012" s="22" t="s">
        <v>20</v>
      </c>
      <c r="J1012" s="37">
        <v>0</v>
      </c>
      <c r="K1012" s="37">
        <v>0</v>
      </c>
      <c r="L1012" s="37">
        <v>0</v>
      </c>
      <c r="M1012" s="37">
        <v>3597.55</v>
      </c>
      <c r="N1012" s="37">
        <f t="shared" si="36"/>
        <v>0</v>
      </c>
      <c r="O1012" s="51" t="s">
        <v>2065</v>
      </c>
    </row>
    <row r="1013" spans="2:15">
      <c r="B1013" s="50">
        <f t="shared" si="37"/>
        <v>1005</v>
      </c>
      <c r="C1013" s="33" t="s">
        <v>69</v>
      </c>
      <c r="D1013" s="36" t="s">
        <v>2066</v>
      </c>
      <c r="E1013" s="38">
        <v>45320</v>
      </c>
      <c r="F1013" s="37">
        <v>5029.3095999999996</v>
      </c>
      <c r="G1013" s="37">
        <v>2266.7595999999999</v>
      </c>
      <c r="H1013" s="22" t="s">
        <v>24</v>
      </c>
      <c r="I1013" s="22" t="s">
        <v>20</v>
      </c>
      <c r="J1013" s="37">
        <v>0</v>
      </c>
      <c r="K1013" s="37">
        <v>0</v>
      </c>
      <c r="L1013" s="37">
        <v>0</v>
      </c>
      <c r="M1013" s="37">
        <v>2762.55</v>
      </c>
      <c r="N1013" s="37">
        <f t="shared" si="36"/>
        <v>0</v>
      </c>
      <c r="O1013" s="51" t="s">
        <v>2067</v>
      </c>
    </row>
    <row r="1014" spans="2:15">
      <c r="B1014" s="50">
        <f t="shared" si="37"/>
        <v>1006</v>
      </c>
      <c r="C1014" s="33" t="s">
        <v>69</v>
      </c>
      <c r="D1014" s="36" t="s">
        <v>2068</v>
      </c>
      <c r="E1014" s="38">
        <v>45320</v>
      </c>
      <c r="F1014" s="37">
        <v>5254.7194</v>
      </c>
      <c r="G1014" s="37">
        <v>2492.1693999999998</v>
      </c>
      <c r="H1014" s="22" t="s">
        <v>24</v>
      </c>
      <c r="I1014" s="22" t="s">
        <v>20</v>
      </c>
      <c r="J1014" s="37">
        <v>0</v>
      </c>
      <c r="K1014" s="37">
        <v>0</v>
      </c>
      <c r="L1014" s="37">
        <v>0</v>
      </c>
      <c r="M1014" s="37">
        <v>2762.55</v>
      </c>
      <c r="N1014" s="37">
        <f t="shared" si="36"/>
        <v>0</v>
      </c>
      <c r="O1014" s="51" t="s">
        <v>2069</v>
      </c>
    </row>
    <row r="1015" spans="2:15">
      <c r="B1015" s="50">
        <f t="shared" si="37"/>
        <v>1007</v>
      </c>
      <c r="C1015" s="33" t="s">
        <v>69</v>
      </c>
      <c r="D1015" s="36" t="s">
        <v>2070</v>
      </c>
      <c r="E1015" s="38">
        <v>45320</v>
      </c>
      <c r="F1015" s="37">
        <v>5254.7194</v>
      </c>
      <c r="G1015" s="37">
        <v>2492.1693999999998</v>
      </c>
      <c r="H1015" s="22" t="s">
        <v>24</v>
      </c>
      <c r="I1015" s="22" t="s">
        <v>20</v>
      </c>
      <c r="J1015" s="37">
        <v>0</v>
      </c>
      <c r="K1015" s="37">
        <v>0</v>
      </c>
      <c r="L1015" s="37">
        <v>0</v>
      </c>
      <c r="M1015" s="37">
        <v>2762.55</v>
      </c>
      <c r="N1015" s="37">
        <f t="shared" si="36"/>
        <v>0</v>
      </c>
      <c r="O1015" s="51" t="s">
        <v>2071</v>
      </c>
    </row>
    <row r="1016" spans="2:15">
      <c r="B1016" s="50">
        <f t="shared" si="37"/>
        <v>1008</v>
      </c>
      <c r="C1016" s="33" t="s">
        <v>69</v>
      </c>
      <c r="D1016" s="36" t="s">
        <v>2072</v>
      </c>
      <c r="E1016" s="38">
        <v>45320</v>
      </c>
      <c r="F1016" s="37">
        <v>5254.7194</v>
      </c>
      <c r="G1016" s="37">
        <v>2492.1693999999998</v>
      </c>
      <c r="H1016" s="22" t="s">
        <v>24</v>
      </c>
      <c r="I1016" s="22" t="s">
        <v>20</v>
      </c>
      <c r="J1016" s="37">
        <v>0</v>
      </c>
      <c r="K1016" s="37">
        <v>0</v>
      </c>
      <c r="L1016" s="37">
        <v>0</v>
      </c>
      <c r="M1016" s="37">
        <v>2762.55</v>
      </c>
      <c r="N1016" s="37">
        <f t="shared" si="36"/>
        <v>0</v>
      </c>
      <c r="O1016" s="51" t="s">
        <v>2073</v>
      </c>
    </row>
    <row r="1017" spans="2:15">
      <c r="B1017" s="50">
        <f t="shared" si="37"/>
        <v>1009</v>
      </c>
      <c r="C1017" s="33" t="s">
        <v>69</v>
      </c>
      <c r="D1017" s="36" t="s">
        <v>2074</v>
      </c>
      <c r="E1017" s="38">
        <v>45320</v>
      </c>
      <c r="F1017" s="37">
        <v>4819.8353999999999</v>
      </c>
      <c r="G1017" s="37">
        <v>2268.9254000000001</v>
      </c>
      <c r="H1017" s="22" t="s">
        <v>24</v>
      </c>
      <c r="I1017" s="22" t="s">
        <v>20</v>
      </c>
      <c r="J1017" s="37">
        <v>0</v>
      </c>
      <c r="K1017" s="37">
        <v>0</v>
      </c>
      <c r="L1017" s="37">
        <v>0</v>
      </c>
      <c r="M1017" s="37">
        <v>2550.91</v>
      </c>
      <c r="N1017" s="37">
        <f t="shared" si="36"/>
        <v>0</v>
      </c>
      <c r="O1017" s="51" t="s">
        <v>2075</v>
      </c>
    </row>
    <row r="1018" spans="2:15">
      <c r="B1018" s="50">
        <f t="shared" si="37"/>
        <v>1010</v>
      </c>
      <c r="C1018" s="33" t="s">
        <v>69</v>
      </c>
      <c r="D1018" s="36" t="s">
        <v>2076</v>
      </c>
      <c r="E1018" s="38">
        <v>45320</v>
      </c>
      <c r="F1018" s="37">
        <v>140247</v>
      </c>
      <c r="G1018" s="37">
        <v>136647</v>
      </c>
      <c r="H1018" s="22" t="s">
        <v>24</v>
      </c>
      <c r="I1018" s="22" t="s">
        <v>20</v>
      </c>
      <c r="J1018" s="37">
        <v>0</v>
      </c>
      <c r="K1018" s="37">
        <v>0</v>
      </c>
      <c r="L1018" s="37">
        <v>0</v>
      </c>
      <c r="M1018" s="37">
        <v>3600</v>
      </c>
      <c r="N1018" s="37">
        <f t="shared" si="36"/>
        <v>0</v>
      </c>
      <c r="O1018" s="51" t="s">
        <v>2077</v>
      </c>
    </row>
    <row r="1019" spans="2:15">
      <c r="B1019" s="50">
        <f t="shared" si="37"/>
        <v>1011</v>
      </c>
      <c r="C1019" s="33" t="s">
        <v>69</v>
      </c>
      <c r="D1019" s="36" t="s">
        <v>2078</v>
      </c>
      <c r="E1019" s="38">
        <v>45320</v>
      </c>
      <c r="F1019" s="37">
        <v>272189.1393548387</v>
      </c>
      <c r="G1019" s="37">
        <v>272189.1393548387</v>
      </c>
      <c r="H1019" s="22" t="s">
        <v>24</v>
      </c>
      <c r="I1019" s="22" t="s">
        <v>20</v>
      </c>
      <c r="J1019" s="37">
        <v>0</v>
      </c>
      <c r="K1019" s="37">
        <v>0</v>
      </c>
      <c r="L1019" s="37">
        <v>0</v>
      </c>
      <c r="M1019" s="37">
        <v>0</v>
      </c>
      <c r="N1019" s="37">
        <f t="shared" si="36"/>
        <v>0</v>
      </c>
      <c r="O1019" s="51" t="s">
        <v>2079</v>
      </c>
    </row>
    <row r="1020" spans="2:15">
      <c r="B1020" s="50">
        <f t="shared" si="37"/>
        <v>1012</v>
      </c>
      <c r="C1020" s="33" t="s">
        <v>69</v>
      </c>
      <c r="D1020" s="36" t="s">
        <v>2080</v>
      </c>
      <c r="E1020" s="38">
        <v>45320</v>
      </c>
      <c r="F1020" s="37">
        <v>23223</v>
      </c>
      <c r="G1020" s="37">
        <v>19623</v>
      </c>
      <c r="H1020" s="22" t="s">
        <v>24</v>
      </c>
      <c r="I1020" s="22" t="s">
        <v>20</v>
      </c>
      <c r="J1020" s="37">
        <v>0</v>
      </c>
      <c r="K1020" s="37">
        <v>0</v>
      </c>
      <c r="L1020" s="37">
        <v>0</v>
      </c>
      <c r="M1020" s="37">
        <v>3600</v>
      </c>
      <c r="N1020" s="37">
        <f t="shared" si="36"/>
        <v>0</v>
      </c>
      <c r="O1020" s="51" t="s">
        <v>2081</v>
      </c>
    </row>
    <row r="1021" spans="2:15">
      <c r="B1021" s="50">
        <f t="shared" si="37"/>
        <v>1013</v>
      </c>
      <c r="C1021" s="33" t="s">
        <v>69</v>
      </c>
      <c r="D1021" s="36" t="s">
        <v>2082</v>
      </c>
      <c r="E1021" s="38">
        <v>45320</v>
      </c>
      <c r="F1021" s="37">
        <v>61694</v>
      </c>
      <c r="G1021" s="37">
        <v>58210</v>
      </c>
      <c r="H1021" s="22" t="s">
        <v>24</v>
      </c>
      <c r="I1021" s="22" t="s">
        <v>20</v>
      </c>
      <c r="J1021" s="37">
        <v>0</v>
      </c>
      <c r="K1021" s="37">
        <v>0</v>
      </c>
      <c r="L1021" s="37">
        <v>0</v>
      </c>
      <c r="M1021" s="37">
        <v>3484</v>
      </c>
      <c r="N1021" s="37">
        <f t="shared" si="36"/>
        <v>0</v>
      </c>
      <c r="O1021" s="51" t="s">
        <v>2083</v>
      </c>
    </row>
    <row r="1022" spans="2:15">
      <c r="B1022" s="50">
        <f t="shared" si="37"/>
        <v>1014</v>
      </c>
      <c r="C1022" s="33" t="s">
        <v>69</v>
      </c>
      <c r="D1022" s="36" t="s">
        <v>2084</v>
      </c>
      <c r="E1022" s="38">
        <v>45320</v>
      </c>
      <c r="F1022" s="37">
        <v>36202.86</v>
      </c>
      <c r="G1022" s="37">
        <v>32516</v>
      </c>
      <c r="H1022" s="22" t="s">
        <v>24</v>
      </c>
      <c r="I1022" s="22" t="s">
        <v>20</v>
      </c>
      <c r="J1022" s="37">
        <v>0</v>
      </c>
      <c r="K1022" s="37">
        <v>0</v>
      </c>
      <c r="L1022" s="37">
        <v>0</v>
      </c>
      <c r="M1022" s="37">
        <v>3686.86</v>
      </c>
      <c r="N1022" s="37">
        <f t="shared" si="36"/>
        <v>0</v>
      </c>
      <c r="O1022" s="51" t="s">
        <v>2085</v>
      </c>
    </row>
    <row r="1023" spans="2:15">
      <c r="B1023" s="50">
        <f t="shared" si="37"/>
        <v>1015</v>
      </c>
      <c r="C1023" s="33" t="s">
        <v>69</v>
      </c>
      <c r="D1023" s="36" t="s">
        <v>2086</v>
      </c>
      <c r="E1023" s="38">
        <v>45320</v>
      </c>
      <c r="F1023" s="37">
        <v>5126.2708000000002</v>
      </c>
      <c r="G1023" s="37">
        <v>2363.7208000000001</v>
      </c>
      <c r="H1023" s="22" t="s">
        <v>24</v>
      </c>
      <c r="I1023" s="22" t="s">
        <v>20</v>
      </c>
      <c r="J1023" s="37">
        <v>0</v>
      </c>
      <c r="K1023" s="37">
        <v>0</v>
      </c>
      <c r="L1023" s="37">
        <v>0</v>
      </c>
      <c r="M1023" s="37">
        <v>2762.55</v>
      </c>
      <c r="N1023" s="37">
        <f t="shared" si="36"/>
        <v>0</v>
      </c>
      <c r="O1023" s="51" t="s">
        <v>2087</v>
      </c>
    </row>
    <row r="1024" spans="2:15">
      <c r="B1024" s="50">
        <f t="shared" si="37"/>
        <v>1016</v>
      </c>
      <c r="C1024" s="33" t="s">
        <v>69</v>
      </c>
      <c r="D1024" s="36" t="s">
        <v>2088</v>
      </c>
      <c r="E1024" s="38">
        <v>45320</v>
      </c>
      <c r="F1024" s="37">
        <v>20925.3</v>
      </c>
      <c r="G1024" s="37">
        <v>17127</v>
      </c>
      <c r="H1024" s="22" t="s">
        <v>24</v>
      </c>
      <c r="I1024" s="22" t="s">
        <v>20</v>
      </c>
      <c r="J1024" s="37">
        <v>0</v>
      </c>
      <c r="K1024" s="37">
        <v>0</v>
      </c>
      <c r="L1024" s="37">
        <v>0</v>
      </c>
      <c r="M1024" s="37">
        <v>3798.3</v>
      </c>
      <c r="N1024" s="37">
        <f t="shared" si="36"/>
        <v>0</v>
      </c>
      <c r="O1024" s="51" t="s">
        <v>2089</v>
      </c>
    </row>
    <row r="1025" spans="2:15">
      <c r="B1025" s="50">
        <f t="shared" si="37"/>
        <v>1017</v>
      </c>
      <c r="C1025" s="33" t="s">
        <v>69</v>
      </c>
      <c r="D1025" s="36" t="s">
        <v>2090</v>
      </c>
      <c r="E1025" s="38">
        <v>45320</v>
      </c>
      <c r="F1025" s="37">
        <v>5189.4121999999998</v>
      </c>
      <c r="G1025" s="37">
        <v>2426.8622</v>
      </c>
      <c r="H1025" s="22" t="s">
        <v>24</v>
      </c>
      <c r="I1025" s="22" t="s">
        <v>20</v>
      </c>
      <c r="J1025" s="37">
        <v>0</v>
      </c>
      <c r="K1025" s="37">
        <v>0</v>
      </c>
      <c r="L1025" s="37">
        <v>0</v>
      </c>
      <c r="M1025" s="37">
        <v>2762.55</v>
      </c>
      <c r="N1025" s="37">
        <f t="shared" si="36"/>
        <v>0</v>
      </c>
      <c r="O1025" s="51" t="s">
        <v>2091</v>
      </c>
    </row>
    <row r="1026" spans="2:15">
      <c r="B1026" s="50">
        <f t="shared" si="37"/>
        <v>1018</v>
      </c>
      <c r="C1026" s="33" t="s">
        <v>69</v>
      </c>
      <c r="D1026" s="36" t="s">
        <v>2092</v>
      </c>
      <c r="E1026" s="38">
        <v>45320</v>
      </c>
      <c r="F1026" s="37">
        <v>343191</v>
      </c>
      <c r="G1026" s="37">
        <v>339591</v>
      </c>
      <c r="H1026" s="22" t="s">
        <v>24</v>
      </c>
      <c r="I1026" s="22" t="s">
        <v>20</v>
      </c>
      <c r="J1026" s="37">
        <v>0</v>
      </c>
      <c r="K1026" s="37">
        <v>0</v>
      </c>
      <c r="L1026" s="37">
        <v>0</v>
      </c>
      <c r="M1026" s="37">
        <v>3599.9999999999995</v>
      </c>
      <c r="N1026" s="37">
        <f t="shared" si="36"/>
        <v>0</v>
      </c>
      <c r="O1026" s="51" t="s">
        <v>2093</v>
      </c>
    </row>
    <row r="1027" spans="2:15">
      <c r="B1027" s="50">
        <f t="shared" si="37"/>
        <v>1019</v>
      </c>
      <c r="C1027" s="33" t="s">
        <v>69</v>
      </c>
      <c r="D1027" s="36" t="s">
        <v>2094</v>
      </c>
      <c r="E1027" s="38">
        <v>45320</v>
      </c>
      <c r="F1027" s="37">
        <v>2698.7554999999998</v>
      </c>
      <c r="G1027" s="37">
        <v>2060.7855</v>
      </c>
      <c r="H1027" s="22" t="s">
        <v>24</v>
      </c>
      <c r="I1027" s="22" t="s">
        <v>20</v>
      </c>
      <c r="J1027" s="37">
        <v>0</v>
      </c>
      <c r="K1027" s="37">
        <v>0</v>
      </c>
      <c r="L1027" s="37">
        <v>0</v>
      </c>
      <c r="M1027" s="37">
        <v>637.97</v>
      </c>
      <c r="N1027" s="37">
        <f t="shared" si="36"/>
        <v>0</v>
      </c>
      <c r="O1027" s="51" t="s">
        <v>2095</v>
      </c>
    </row>
    <row r="1028" spans="2:15">
      <c r="B1028" s="50">
        <f t="shared" si="37"/>
        <v>1020</v>
      </c>
      <c r="C1028" s="33" t="s">
        <v>69</v>
      </c>
      <c r="D1028" s="36" t="s">
        <v>2096</v>
      </c>
      <c r="E1028" s="38">
        <v>45320</v>
      </c>
      <c r="F1028" s="37">
        <v>5254.7194</v>
      </c>
      <c r="G1028" s="37">
        <v>2492.1693999999998</v>
      </c>
      <c r="H1028" s="22" t="s">
        <v>24</v>
      </c>
      <c r="I1028" s="22" t="s">
        <v>20</v>
      </c>
      <c r="J1028" s="37">
        <v>0</v>
      </c>
      <c r="K1028" s="37">
        <v>0</v>
      </c>
      <c r="L1028" s="37">
        <v>0</v>
      </c>
      <c r="M1028" s="37">
        <v>2762.55</v>
      </c>
      <c r="N1028" s="37">
        <f t="shared" si="36"/>
        <v>0</v>
      </c>
      <c r="O1028" s="51" t="s">
        <v>2097</v>
      </c>
    </row>
    <row r="1029" spans="2:15">
      <c r="B1029" s="50">
        <f t="shared" si="37"/>
        <v>1021</v>
      </c>
      <c r="C1029" s="33" t="s">
        <v>69</v>
      </c>
      <c r="D1029" s="36" t="s">
        <v>2098</v>
      </c>
      <c r="E1029" s="38">
        <v>45320</v>
      </c>
      <c r="F1029" s="37">
        <v>3597.55</v>
      </c>
      <c r="G1029" s="37">
        <v>0</v>
      </c>
      <c r="H1029" s="22" t="s">
        <v>24</v>
      </c>
      <c r="I1029" s="22" t="s">
        <v>20</v>
      </c>
      <c r="J1029" s="37">
        <v>0</v>
      </c>
      <c r="K1029" s="37">
        <v>0</v>
      </c>
      <c r="L1029" s="37">
        <v>0</v>
      </c>
      <c r="M1029" s="37">
        <v>3597.55</v>
      </c>
      <c r="N1029" s="37">
        <f t="shared" si="36"/>
        <v>0</v>
      </c>
      <c r="O1029" s="51" t="s">
        <v>2099</v>
      </c>
    </row>
    <row r="1030" spans="2:15">
      <c r="B1030" s="50">
        <f t="shared" si="37"/>
        <v>1022</v>
      </c>
      <c r="C1030" s="33" t="s">
        <v>69</v>
      </c>
      <c r="D1030" s="36" t="s">
        <v>2100</v>
      </c>
      <c r="E1030" s="38">
        <v>45320</v>
      </c>
      <c r="F1030" s="37">
        <v>5254.7194</v>
      </c>
      <c r="G1030" s="37">
        <v>2492.1693999999998</v>
      </c>
      <c r="H1030" s="22" t="s">
        <v>24</v>
      </c>
      <c r="I1030" s="22" t="s">
        <v>20</v>
      </c>
      <c r="J1030" s="37">
        <v>0</v>
      </c>
      <c r="K1030" s="37">
        <v>0</v>
      </c>
      <c r="L1030" s="37">
        <v>0</v>
      </c>
      <c r="M1030" s="37">
        <v>2762.55</v>
      </c>
      <c r="N1030" s="37">
        <f t="shared" si="36"/>
        <v>0</v>
      </c>
      <c r="O1030" s="51" t="s">
        <v>2101</v>
      </c>
    </row>
    <row r="1031" spans="2:15">
      <c r="B1031" s="50">
        <f t="shared" si="37"/>
        <v>1023</v>
      </c>
      <c r="C1031" s="33" t="s">
        <v>69</v>
      </c>
      <c r="D1031" s="36" t="s">
        <v>2102</v>
      </c>
      <c r="E1031" s="38">
        <v>45320</v>
      </c>
      <c r="F1031" s="37">
        <v>15666.67</v>
      </c>
      <c r="G1031" s="37">
        <v>12654</v>
      </c>
      <c r="H1031" s="22" t="s">
        <v>24</v>
      </c>
      <c r="I1031" s="22" t="s">
        <v>20</v>
      </c>
      <c r="J1031" s="37">
        <v>0</v>
      </c>
      <c r="K1031" s="37">
        <v>0</v>
      </c>
      <c r="L1031" s="37">
        <v>0</v>
      </c>
      <c r="M1031" s="37">
        <v>3012.67</v>
      </c>
      <c r="N1031" s="37">
        <f t="shared" ref="N1031:N1033" si="38">F1031-G1031-M1031</f>
        <v>0</v>
      </c>
      <c r="O1031" s="51" t="s">
        <v>2103</v>
      </c>
    </row>
    <row r="1032" spans="2:15">
      <c r="B1032" s="50">
        <f t="shared" si="37"/>
        <v>1024</v>
      </c>
      <c r="C1032" s="33" t="s">
        <v>69</v>
      </c>
      <c r="D1032" s="36" t="s">
        <v>2104</v>
      </c>
      <c r="E1032" s="38">
        <v>45320</v>
      </c>
      <c r="F1032" s="37">
        <v>53122.010548018967</v>
      </c>
      <c r="G1032" s="37">
        <v>49522.010548018967</v>
      </c>
      <c r="H1032" s="22" t="s">
        <v>24</v>
      </c>
      <c r="I1032" s="22" t="s">
        <v>20</v>
      </c>
      <c r="J1032" s="37">
        <v>0</v>
      </c>
      <c r="K1032" s="37">
        <v>0</v>
      </c>
      <c r="L1032" s="37">
        <v>0</v>
      </c>
      <c r="M1032" s="37">
        <v>3600</v>
      </c>
      <c r="N1032" s="37">
        <f t="shared" si="38"/>
        <v>0</v>
      </c>
      <c r="O1032" s="51" t="s">
        <v>2105</v>
      </c>
    </row>
    <row r="1033" spans="2:15">
      <c r="B1033" s="50">
        <f t="shared" si="37"/>
        <v>1025</v>
      </c>
      <c r="C1033" s="33" t="s">
        <v>69</v>
      </c>
      <c r="D1033" s="36" t="s">
        <v>2106</v>
      </c>
      <c r="E1033" s="38">
        <v>45320</v>
      </c>
      <c r="F1033" s="37">
        <v>5190.4951000000001</v>
      </c>
      <c r="G1033" s="37">
        <v>2427.9450999999999</v>
      </c>
      <c r="H1033" s="22" t="s">
        <v>24</v>
      </c>
      <c r="I1033" s="22" t="s">
        <v>20</v>
      </c>
      <c r="J1033" s="37">
        <v>0</v>
      </c>
      <c r="K1033" s="37">
        <v>0</v>
      </c>
      <c r="L1033" s="37">
        <v>0</v>
      </c>
      <c r="M1033" s="37">
        <v>2762.55</v>
      </c>
      <c r="N1033" s="37">
        <f t="shared" si="38"/>
        <v>0</v>
      </c>
      <c r="O1033" s="51" t="s">
        <v>2107</v>
      </c>
    </row>
    <row r="1034" spans="2:15">
      <c r="B1034" s="50">
        <f t="shared" si="37"/>
        <v>1026</v>
      </c>
      <c r="C1034" s="33" t="s">
        <v>69</v>
      </c>
      <c r="D1034" s="36" t="s">
        <v>2108</v>
      </c>
      <c r="E1034" s="38">
        <v>45320</v>
      </c>
      <c r="F1034" s="37">
        <v>71504.850000000006</v>
      </c>
      <c r="G1034" s="37">
        <v>67591</v>
      </c>
      <c r="H1034" s="22" t="s">
        <v>24</v>
      </c>
      <c r="I1034" s="22" t="s">
        <v>20</v>
      </c>
      <c r="J1034" s="37">
        <v>0</v>
      </c>
      <c r="K1034" s="37">
        <v>0</v>
      </c>
      <c r="L1034" s="37">
        <v>0</v>
      </c>
      <c r="M1034" s="37">
        <v>3913.85</v>
      </c>
      <c r="N1034" s="37">
        <v>0</v>
      </c>
      <c r="O1034" s="51" t="s">
        <v>2109</v>
      </c>
    </row>
    <row r="1035" spans="2:15">
      <c r="B1035" s="50">
        <f t="shared" ref="B1035:B1098" si="39">B1034+1</f>
        <v>1027</v>
      </c>
      <c r="C1035" s="33" t="s">
        <v>69</v>
      </c>
      <c r="D1035" s="36" t="s">
        <v>2110</v>
      </c>
      <c r="E1035" s="38">
        <v>45320</v>
      </c>
      <c r="F1035" s="37">
        <v>23223</v>
      </c>
      <c r="G1035" s="37">
        <v>19623</v>
      </c>
      <c r="H1035" s="22" t="s">
        <v>24</v>
      </c>
      <c r="I1035" s="22" t="s">
        <v>20</v>
      </c>
      <c r="J1035" s="37">
        <v>0</v>
      </c>
      <c r="K1035" s="37">
        <v>0</v>
      </c>
      <c r="L1035" s="37">
        <v>0</v>
      </c>
      <c r="M1035" s="37">
        <v>3600</v>
      </c>
      <c r="N1035" s="37">
        <f t="shared" ref="N1035:N1078" si="40">F1035-G1035-M1035</f>
        <v>0</v>
      </c>
      <c r="O1035" s="51" t="s">
        <v>2111</v>
      </c>
    </row>
    <row r="1036" spans="2:15">
      <c r="B1036" s="50">
        <f t="shared" si="39"/>
        <v>1028</v>
      </c>
      <c r="C1036" s="33" t="s">
        <v>69</v>
      </c>
      <c r="D1036" s="36" t="s">
        <v>2112</v>
      </c>
      <c r="E1036" s="38">
        <v>45320</v>
      </c>
      <c r="F1036" s="37">
        <v>3600</v>
      </c>
      <c r="G1036" s="37">
        <v>0</v>
      </c>
      <c r="H1036" s="22" t="s">
        <v>24</v>
      </c>
      <c r="I1036" s="22" t="s">
        <v>20</v>
      </c>
      <c r="J1036" s="37">
        <v>0</v>
      </c>
      <c r="K1036" s="37">
        <v>0</v>
      </c>
      <c r="L1036" s="37">
        <v>0</v>
      </c>
      <c r="M1036" s="37">
        <v>3600</v>
      </c>
      <c r="N1036" s="37">
        <f t="shared" si="40"/>
        <v>0</v>
      </c>
      <c r="O1036" s="51" t="s">
        <v>2113</v>
      </c>
    </row>
    <row r="1037" spans="2:15">
      <c r="B1037" s="50">
        <f t="shared" si="39"/>
        <v>1029</v>
      </c>
      <c r="C1037" s="33" t="s">
        <v>69</v>
      </c>
      <c r="D1037" s="36" t="s">
        <v>2114</v>
      </c>
      <c r="E1037" s="38">
        <v>45320</v>
      </c>
      <c r="F1037" s="37">
        <v>227337</v>
      </c>
      <c r="G1037" s="37">
        <v>223737</v>
      </c>
      <c r="H1037" s="22" t="s">
        <v>24</v>
      </c>
      <c r="I1037" s="22" t="s">
        <v>20</v>
      </c>
      <c r="J1037" s="37">
        <v>0</v>
      </c>
      <c r="K1037" s="37">
        <v>0</v>
      </c>
      <c r="L1037" s="37">
        <v>0</v>
      </c>
      <c r="M1037" s="37">
        <v>3599.9999999999995</v>
      </c>
      <c r="N1037" s="37">
        <f t="shared" si="40"/>
        <v>0</v>
      </c>
      <c r="O1037" s="51" t="s">
        <v>2115</v>
      </c>
    </row>
    <row r="1038" spans="2:15">
      <c r="B1038" s="50">
        <f t="shared" si="39"/>
        <v>1030</v>
      </c>
      <c r="C1038" s="33" t="s">
        <v>69</v>
      </c>
      <c r="D1038" s="36" t="s">
        <v>2116</v>
      </c>
      <c r="E1038" s="38">
        <v>45320</v>
      </c>
      <c r="F1038" s="37">
        <v>31565</v>
      </c>
      <c r="G1038" s="37">
        <v>27965</v>
      </c>
      <c r="H1038" s="22" t="s">
        <v>24</v>
      </c>
      <c r="I1038" s="22" t="s">
        <v>20</v>
      </c>
      <c r="J1038" s="37">
        <v>0</v>
      </c>
      <c r="K1038" s="37">
        <v>0</v>
      </c>
      <c r="L1038" s="37">
        <v>0</v>
      </c>
      <c r="M1038" s="37">
        <v>3600</v>
      </c>
      <c r="N1038" s="37">
        <f t="shared" si="40"/>
        <v>0</v>
      </c>
      <c r="O1038" s="51" t="s">
        <v>2117</v>
      </c>
    </row>
    <row r="1039" spans="2:15">
      <c r="B1039" s="50">
        <f t="shared" si="39"/>
        <v>1031</v>
      </c>
      <c r="C1039" s="33" t="s">
        <v>69</v>
      </c>
      <c r="D1039" s="36" t="s">
        <v>2118</v>
      </c>
      <c r="E1039" s="38">
        <v>45320</v>
      </c>
      <c r="F1039" s="37">
        <v>23223</v>
      </c>
      <c r="G1039" s="37">
        <v>19623</v>
      </c>
      <c r="H1039" s="22" t="s">
        <v>24</v>
      </c>
      <c r="I1039" s="22" t="s">
        <v>20</v>
      </c>
      <c r="J1039" s="37">
        <v>0</v>
      </c>
      <c r="K1039" s="37">
        <v>0</v>
      </c>
      <c r="L1039" s="37">
        <v>0</v>
      </c>
      <c r="M1039" s="37">
        <v>3600</v>
      </c>
      <c r="N1039" s="37">
        <f t="shared" si="40"/>
        <v>0</v>
      </c>
      <c r="O1039" s="51" t="s">
        <v>2119</v>
      </c>
    </row>
    <row r="1040" spans="2:15">
      <c r="B1040" s="50">
        <f t="shared" si="39"/>
        <v>1032</v>
      </c>
      <c r="C1040" s="33" t="s">
        <v>69</v>
      </c>
      <c r="D1040" s="36" t="s">
        <v>2120</v>
      </c>
      <c r="E1040" s="38">
        <v>45320</v>
      </c>
      <c r="F1040" s="37">
        <v>289350</v>
      </c>
      <c r="G1040" s="37">
        <v>285750</v>
      </c>
      <c r="H1040" s="22" t="s">
        <v>24</v>
      </c>
      <c r="I1040" s="22" t="s">
        <v>20</v>
      </c>
      <c r="J1040" s="37">
        <v>0</v>
      </c>
      <c r="K1040" s="37">
        <v>0</v>
      </c>
      <c r="L1040" s="37">
        <v>0</v>
      </c>
      <c r="M1040" s="37">
        <v>3599.9999999999995</v>
      </c>
      <c r="N1040" s="37">
        <f t="shared" si="40"/>
        <v>0</v>
      </c>
      <c r="O1040" s="51" t="s">
        <v>2121</v>
      </c>
    </row>
    <row r="1041" spans="2:15">
      <c r="B1041" s="50">
        <f t="shared" si="39"/>
        <v>1033</v>
      </c>
      <c r="C1041" s="33" t="s">
        <v>69</v>
      </c>
      <c r="D1041" s="36" t="s">
        <v>2122</v>
      </c>
      <c r="E1041" s="38">
        <v>45320</v>
      </c>
      <c r="F1041" s="37">
        <v>4925.3685000000005</v>
      </c>
      <c r="G1041" s="37">
        <v>3118.7784999999999</v>
      </c>
      <c r="H1041" s="22" t="s">
        <v>24</v>
      </c>
      <c r="I1041" s="22" t="s">
        <v>20</v>
      </c>
      <c r="J1041" s="37">
        <v>0</v>
      </c>
      <c r="K1041" s="37">
        <v>0</v>
      </c>
      <c r="L1041" s="37">
        <v>0</v>
      </c>
      <c r="M1041" s="37">
        <v>1806.59</v>
      </c>
      <c r="N1041" s="37">
        <f t="shared" si="40"/>
        <v>0</v>
      </c>
      <c r="O1041" s="51" t="s">
        <v>2123</v>
      </c>
    </row>
    <row r="1042" spans="2:15">
      <c r="B1042" s="50">
        <f t="shared" si="39"/>
        <v>1034</v>
      </c>
      <c r="C1042" s="33" t="s">
        <v>69</v>
      </c>
      <c r="D1042" s="36" t="s">
        <v>2124</v>
      </c>
      <c r="E1042" s="38">
        <v>45320</v>
      </c>
      <c r="F1042" s="37">
        <v>5157.8414999999995</v>
      </c>
      <c r="G1042" s="37">
        <v>2395.2914999999998</v>
      </c>
      <c r="H1042" s="22" t="s">
        <v>24</v>
      </c>
      <c r="I1042" s="22" t="s">
        <v>20</v>
      </c>
      <c r="J1042" s="37">
        <v>0</v>
      </c>
      <c r="K1042" s="37">
        <v>0</v>
      </c>
      <c r="L1042" s="37">
        <v>0</v>
      </c>
      <c r="M1042" s="37">
        <v>2762.55</v>
      </c>
      <c r="N1042" s="37">
        <f t="shared" si="40"/>
        <v>0</v>
      </c>
      <c r="O1042" s="51" t="s">
        <v>2125</v>
      </c>
    </row>
    <row r="1043" spans="2:15">
      <c r="B1043" s="50">
        <f t="shared" si="39"/>
        <v>1035</v>
      </c>
      <c r="C1043" s="33" t="s">
        <v>69</v>
      </c>
      <c r="D1043" s="36" t="s">
        <v>2126</v>
      </c>
      <c r="E1043" s="38">
        <v>45320</v>
      </c>
      <c r="F1043" s="37">
        <v>5254.7194</v>
      </c>
      <c r="G1043" s="37">
        <v>2492.1693999999998</v>
      </c>
      <c r="H1043" s="22" t="s">
        <v>24</v>
      </c>
      <c r="I1043" s="22" t="s">
        <v>20</v>
      </c>
      <c r="J1043" s="37">
        <v>0</v>
      </c>
      <c r="K1043" s="37">
        <v>0</v>
      </c>
      <c r="L1043" s="37">
        <v>0</v>
      </c>
      <c r="M1043" s="37">
        <v>2762.55</v>
      </c>
      <c r="N1043" s="37">
        <f t="shared" si="40"/>
        <v>0</v>
      </c>
      <c r="O1043" s="51" t="s">
        <v>2127</v>
      </c>
    </row>
    <row r="1044" spans="2:15">
      <c r="B1044" s="50">
        <f t="shared" si="39"/>
        <v>1036</v>
      </c>
      <c r="C1044" s="33" t="s">
        <v>69</v>
      </c>
      <c r="D1044" s="36" t="s">
        <v>2128</v>
      </c>
      <c r="E1044" s="38">
        <v>45320</v>
      </c>
      <c r="F1044" s="37">
        <v>5254.7194</v>
      </c>
      <c r="G1044" s="37">
        <v>2492.1693999999998</v>
      </c>
      <c r="H1044" s="22" t="s">
        <v>24</v>
      </c>
      <c r="I1044" s="22" t="s">
        <v>20</v>
      </c>
      <c r="J1044" s="37">
        <v>0</v>
      </c>
      <c r="K1044" s="37">
        <v>0</v>
      </c>
      <c r="L1044" s="37">
        <v>0</v>
      </c>
      <c r="M1044" s="37">
        <v>2762.55</v>
      </c>
      <c r="N1044" s="37">
        <f t="shared" si="40"/>
        <v>0</v>
      </c>
      <c r="O1044" s="51" t="s">
        <v>2129</v>
      </c>
    </row>
    <row r="1045" spans="2:15">
      <c r="B1045" s="50">
        <f t="shared" si="39"/>
        <v>1037</v>
      </c>
      <c r="C1045" s="33" t="s">
        <v>69</v>
      </c>
      <c r="D1045" s="36" t="s">
        <v>2130</v>
      </c>
      <c r="E1045" s="38">
        <v>45320</v>
      </c>
      <c r="F1045" s="37">
        <v>12875.67</v>
      </c>
      <c r="G1045" s="37">
        <v>9863</v>
      </c>
      <c r="H1045" s="22" t="s">
        <v>24</v>
      </c>
      <c r="I1045" s="22" t="s">
        <v>20</v>
      </c>
      <c r="J1045" s="37">
        <v>0</v>
      </c>
      <c r="K1045" s="37">
        <v>0</v>
      </c>
      <c r="L1045" s="37">
        <v>0</v>
      </c>
      <c r="M1045" s="37">
        <v>3012.67</v>
      </c>
      <c r="N1045" s="37">
        <f t="shared" si="40"/>
        <v>0</v>
      </c>
      <c r="O1045" s="51" t="s">
        <v>2131</v>
      </c>
    </row>
    <row r="1046" spans="2:15">
      <c r="B1046" s="50">
        <f t="shared" si="39"/>
        <v>1038</v>
      </c>
      <c r="C1046" s="33" t="s">
        <v>69</v>
      </c>
      <c r="D1046" s="36" t="s">
        <v>2132</v>
      </c>
      <c r="E1046" s="38">
        <v>45320</v>
      </c>
      <c r="F1046" s="37">
        <v>41825.57</v>
      </c>
      <c r="G1046" s="37">
        <v>38973</v>
      </c>
      <c r="H1046" s="22" t="s">
        <v>24</v>
      </c>
      <c r="I1046" s="22" t="s">
        <v>20</v>
      </c>
      <c r="J1046" s="37">
        <v>0</v>
      </c>
      <c r="K1046" s="37">
        <v>0</v>
      </c>
      <c r="L1046" s="37">
        <v>0</v>
      </c>
      <c r="M1046" s="37">
        <v>2852.57</v>
      </c>
      <c r="N1046" s="37">
        <f t="shared" si="40"/>
        <v>0</v>
      </c>
      <c r="O1046" s="51" t="s">
        <v>2133</v>
      </c>
    </row>
    <row r="1047" spans="2:15">
      <c r="B1047" s="50">
        <f t="shared" si="39"/>
        <v>1039</v>
      </c>
      <c r="C1047" s="33" t="s">
        <v>69</v>
      </c>
      <c r="D1047" s="36" t="s">
        <v>2134</v>
      </c>
      <c r="E1047" s="38">
        <v>45320</v>
      </c>
      <c r="F1047" s="37">
        <v>30644</v>
      </c>
      <c r="G1047" s="37">
        <v>27044</v>
      </c>
      <c r="H1047" s="22" t="s">
        <v>24</v>
      </c>
      <c r="I1047" s="22" t="s">
        <v>20</v>
      </c>
      <c r="J1047" s="37">
        <v>0</v>
      </c>
      <c r="K1047" s="37">
        <v>0</v>
      </c>
      <c r="L1047" s="37">
        <v>0</v>
      </c>
      <c r="M1047" s="37">
        <v>3600</v>
      </c>
      <c r="N1047" s="37">
        <f t="shared" si="40"/>
        <v>0</v>
      </c>
      <c r="O1047" s="51" t="s">
        <v>2135</v>
      </c>
    </row>
    <row r="1048" spans="2:15">
      <c r="B1048" s="50">
        <f t="shared" si="39"/>
        <v>1040</v>
      </c>
      <c r="C1048" s="33" t="s">
        <v>69</v>
      </c>
      <c r="D1048" s="36" t="s">
        <v>2136</v>
      </c>
      <c r="E1048" s="38">
        <v>45320</v>
      </c>
      <c r="F1048" s="37">
        <v>273247</v>
      </c>
      <c r="G1048" s="37">
        <v>269647</v>
      </c>
      <c r="H1048" s="22" t="s">
        <v>24</v>
      </c>
      <c r="I1048" s="22" t="s">
        <v>20</v>
      </c>
      <c r="J1048" s="37">
        <v>0</v>
      </c>
      <c r="K1048" s="37">
        <v>0</v>
      </c>
      <c r="L1048" s="37">
        <v>0</v>
      </c>
      <c r="M1048" s="37">
        <v>3599.9999999999995</v>
      </c>
      <c r="N1048" s="37">
        <f t="shared" si="40"/>
        <v>0</v>
      </c>
      <c r="O1048" s="51" t="s">
        <v>2137</v>
      </c>
    </row>
    <row r="1049" spans="2:15">
      <c r="B1049" s="50">
        <f t="shared" si="39"/>
        <v>1041</v>
      </c>
      <c r="C1049" s="33" t="s">
        <v>69</v>
      </c>
      <c r="D1049" s="36" t="s">
        <v>2138</v>
      </c>
      <c r="E1049" s="38">
        <v>45320</v>
      </c>
      <c r="F1049" s="37">
        <v>52946.5</v>
      </c>
      <c r="G1049" s="37">
        <v>49498.5</v>
      </c>
      <c r="H1049" s="22" t="s">
        <v>24</v>
      </c>
      <c r="I1049" s="22" t="s">
        <v>20</v>
      </c>
      <c r="J1049" s="37">
        <v>0</v>
      </c>
      <c r="K1049" s="37">
        <v>0</v>
      </c>
      <c r="L1049" s="37">
        <v>0</v>
      </c>
      <c r="M1049" s="37">
        <v>3448</v>
      </c>
      <c r="N1049" s="37">
        <f t="shared" si="40"/>
        <v>0</v>
      </c>
      <c r="O1049" s="51" t="s">
        <v>2139</v>
      </c>
    </row>
    <row r="1050" spans="2:15">
      <c r="B1050" s="50">
        <f t="shared" si="39"/>
        <v>1042</v>
      </c>
      <c r="C1050" s="33" t="s">
        <v>69</v>
      </c>
      <c r="D1050" s="36" t="s">
        <v>2140</v>
      </c>
      <c r="E1050" s="38">
        <v>45320</v>
      </c>
      <c r="F1050" s="37">
        <v>3600</v>
      </c>
      <c r="G1050" s="37">
        <v>0</v>
      </c>
      <c r="H1050" s="22" t="s">
        <v>24</v>
      </c>
      <c r="I1050" s="22" t="s">
        <v>20</v>
      </c>
      <c r="J1050" s="37">
        <v>0</v>
      </c>
      <c r="K1050" s="37">
        <v>0</v>
      </c>
      <c r="L1050" s="37">
        <v>0</v>
      </c>
      <c r="M1050" s="37">
        <v>3600</v>
      </c>
      <c r="N1050" s="37">
        <f t="shared" si="40"/>
        <v>0</v>
      </c>
      <c r="O1050" s="51" t="s">
        <v>2141</v>
      </c>
    </row>
    <row r="1051" spans="2:15">
      <c r="B1051" s="50">
        <f t="shared" si="39"/>
        <v>1043</v>
      </c>
      <c r="C1051" s="33" t="s">
        <v>69</v>
      </c>
      <c r="D1051" s="36" t="s">
        <v>2142</v>
      </c>
      <c r="E1051" s="38">
        <v>45320</v>
      </c>
      <c r="F1051" s="37">
        <v>6011.0024000000003</v>
      </c>
      <c r="G1051" s="37">
        <v>3248.4524000000001</v>
      </c>
      <c r="H1051" s="22" t="s">
        <v>24</v>
      </c>
      <c r="I1051" s="22" t="s">
        <v>20</v>
      </c>
      <c r="J1051" s="37">
        <v>0</v>
      </c>
      <c r="K1051" s="37">
        <v>0</v>
      </c>
      <c r="L1051" s="37">
        <v>0</v>
      </c>
      <c r="M1051" s="37">
        <v>2762.55</v>
      </c>
      <c r="N1051" s="37">
        <f t="shared" si="40"/>
        <v>0</v>
      </c>
      <c r="O1051" s="51" t="s">
        <v>2143</v>
      </c>
    </row>
    <row r="1052" spans="2:15">
      <c r="B1052" s="50">
        <f t="shared" si="39"/>
        <v>1044</v>
      </c>
      <c r="C1052" s="33" t="s">
        <v>69</v>
      </c>
      <c r="D1052" s="36" t="s">
        <v>2144</v>
      </c>
      <c r="E1052" s="38">
        <v>45320</v>
      </c>
      <c r="F1052" s="37">
        <v>4839.6394999999993</v>
      </c>
      <c r="G1052" s="37">
        <v>2608.7394999999997</v>
      </c>
      <c r="H1052" s="22" t="s">
        <v>24</v>
      </c>
      <c r="I1052" s="22" t="s">
        <v>20</v>
      </c>
      <c r="J1052" s="37">
        <v>0</v>
      </c>
      <c r="K1052" s="37">
        <v>0</v>
      </c>
      <c r="L1052" s="37">
        <v>0</v>
      </c>
      <c r="M1052" s="37">
        <v>2230.9</v>
      </c>
      <c r="N1052" s="37">
        <f t="shared" si="40"/>
        <v>0</v>
      </c>
      <c r="O1052" s="51" t="s">
        <v>2145</v>
      </c>
    </row>
    <row r="1053" spans="2:15">
      <c r="B1053" s="50">
        <f t="shared" si="39"/>
        <v>1045</v>
      </c>
      <c r="C1053" s="33" t="s">
        <v>69</v>
      </c>
      <c r="D1053" s="36" t="s">
        <v>2146</v>
      </c>
      <c r="E1053" s="38">
        <v>45320</v>
      </c>
      <c r="F1053" s="37">
        <v>41650.835817812287</v>
      </c>
      <c r="G1053" s="37">
        <v>38050.835817812287</v>
      </c>
      <c r="H1053" s="22" t="s">
        <v>24</v>
      </c>
      <c r="I1053" s="22" t="s">
        <v>20</v>
      </c>
      <c r="J1053" s="37">
        <v>0</v>
      </c>
      <c r="K1053" s="37">
        <v>0</v>
      </c>
      <c r="L1053" s="37">
        <v>0</v>
      </c>
      <c r="M1053" s="37">
        <v>3600</v>
      </c>
      <c r="N1053" s="37">
        <f t="shared" si="40"/>
        <v>0</v>
      </c>
      <c r="O1053" s="51" t="s">
        <v>2147</v>
      </c>
    </row>
    <row r="1054" spans="2:15">
      <c r="B1054" s="50">
        <f t="shared" si="39"/>
        <v>1046</v>
      </c>
      <c r="C1054" s="33" t="s">
        <v>69</v>
      </c>
      <c r="D1054" s="36" t="s">
        <v>2148</v>
      </c>
      <c r="E1054" s="38">
        <v>45320</v>
      </c>
      <c r="F1054" s="37">
        <v>3600</v>
      </c>
      <c r="G1054" s="37">
        <v>0</v>
      </c>
      <c r="H1054" s="22" t="s">
        <v>24</v>
      </c>
      <c r="I1054" s="22" t="s">
        <v>20</v>
      </c>
      <c r="J1054" s="37">
        <v>0</v>
      </c>
      <c r="K1054" s="37">
        <v>0</v>
      </c>
      <c r="L1054" s="37">
        <v>0</v>
      </c>
      <c r="M1054" s="37">
        <v>3600</v>
      </c>
      <c r="N1054" s="37">
        <f t="shared" si="40"/>
        <v>0</v>
      </c>
      <c r="O1054" s="51" t="s">
        <v>2149</v>
      </c>
    </row>
    <row r="1055" spans="2:15">
      <c r="B1055" s="50">
        <f t="shared" si="39"/>
        <v>1047</v>
      </c>
      <c r="C1055" s="33" t="s">
        <v>69</v>
      </c>
      <c r="D1055" s="36" t="s">
        <v>2150</v>
      </c>
      <c r="E1055" s="38">
        <v>45320</v>
      </c>
      <c r="F1055" s="37">
        <v>122904</v>
      </c>
      <c r="G1055" s="37">
        <v>119304</v>
      </c>
      <c r="H1055" s="22" t="s">
        <v>24</v>
      </c>
      <c r="I1055" s="22" t="s">
        <v>20</v>
      </c>
      <c r="J1055" s="37">
        <v>0</v>
      </c>
      <c r="K1055" s="37">
        <v>0</v>
      </c>
      <c r="L1055" s="37">
        <v>0</v>
      </c>
      <c r="M1055" s="37">
        <v>3600</v>
      </c>
      <c r="N1055" s="37">
        <f t="shared" si="40"/>
        <v>0</v>
      </c>
      <c r="O1055" s="51" t="s">
        <v>2151</v>
      </c>
    </row>
    <row r="1056" spans="2:15">
      <c r="B1056" s="50">
        <f t="shared" si="39"/>
        <v>1048</v>
      </c>
      <c r="C1056" s="33" t="s">
        <v>69</v>
      </c>
      <c r="D1056" s="36" t="s">
        <v>2152</v>
      </c>
      <c r="E1056" s="38">
        <v>45320</v>
      </c>
      <c r="F1056" s="37">
        <v>44102</v>
      </c>
      <c r="G1056" s="37">
        <v>40502</v>
      </c>
      <c r="H1056" s="22" t="s">
        <v>24</v>
      </c>
      <c r="I1056" s="22" t="s">
        <v>20</v>
      </c>
      <c r="J1056" s="37">
        <v>0</v>
      </c>
      <c r="K1056" s="37">
        <v>0</v>
      </c>
      <c r="L1056" s="37">
        <v>0</v>
      </c>
      <c r="M1056" s="37">
        <v>3599.9999999999995</v>
      </c>
      <c r="N1056" s="37">
        <f t="shared" si="40"/>
        <v>0</v>
      </c>
      <c r="O1056" s="51" t="s">
        <v>2153</v>
      </c>
    </row>
    <row r="1057" spans="2:15">
      <c r="B1057" s="50">
        <f t="shared" si="39"/>
        <v>1049</v>
      </c>
      <c r="C1057" s="33" t="s">
        <v>69</v>
      </c>
      <c r="D1057" s="36" t="s">
        <v>2154</v>
      </c>
      <c r="E1057" s="38">
        <v>45320</v>
      </c>
      <c r="F1057" s="37">
        <v>23223</v>
      </c>
      <c r="G1057" s="37">
        <v>19623</v>
      </c>
      <c r="H1057" s="22" t="s">
        <v>24</v>
      </c>
      <c r="I1057" s="22" t="s">
        <v>20</v>
      </c>
      <c r="J1057" s="37">
        <v>0</v>
      </c>
      <c r="K1057" s="37">
        <v>0</v>
      </c>
      <c r="L1057" s="37">
        <v>0</v>
      </c>
      <c r="M1057" s="37">
        <v>3600</v>
      </c>
      <c r="N1057" s="37">
        <f t="shared" si="40"/>
        <v>0</v>
      </c>
      <c r="O1057" s="51" t="s">
        <v>2155</v>
      </c>
    </row>
    <row r="1058" spans="2:15">
      <c r="B1058" s="50">
        <f t="shared" si="39"/>
        <v>1050</v>
      </c>
      <c r="C1058" s="33" t="s">
        <v>69</v>
      </c>
      <c r="D1058" s="36" t="s">
        <v>2156</v>
      </c>
      <c r="E1058" s="38">
        <v>45320</v>
      </c>
      <c r="F1058" s="37">
        <v>23223</v>
      </c>
      <c r="G1058" s="37">
        <v>19623</v>
      </c>
      <c r="H1058" s="22" t="s">
        <v>24</v>
      </c>
      <c r="I1058" s="22" t="s">
        <v>20</v>
      </c>
      <c r="J1058" s="37">
        <v>0</v>
      </c>
      <c r="K1058" s="37">
        <v>0</v>
      </c>
      <c r="L1058" s="37">
        <v>0</v>
      </c>
      <c r="M1058" s="37">
        <v>3600</v>
      </c>
      <c r="N1058" s="37">
        <f t="shared" si="40"/>
        <v>0</v>
      </c>
      <c r="O1058" s="51" t="s">
        <v>2157</v>
      </c>
    </row>
    <row r="1059" spans="2:15">
      <c r="B1059" s="50">
        <f t="shared" si="39"/>
        <v>1051</v>
      </c>
      <c r="C1059" s="33" t="s">
        <v>69</v>
      </c>
      <c r="D1059" s="36" t="s">
        <v>2156</v>
      </c>
      <c r="E1059" s="38">
        <v>45320</v>
      </c>
      <c r="F1059" s="37">
        <v>1858</v>
      </c>
      <c r="G1059" s="37">
        <v>0</v>
      </c>
      <c r="H1059" s="22" t="s">
        <v>24</v>
      </c>
      <c r="I1059" s="22" t="s">
        <v>20</v>
      </c>
      <c r="J1059" s="37">
        <v>0</v>
      </c>
      <c r="K1059" s="37">
        <v>0</v>
      </c>
      <c r="L1059" s="37">
        <v>0</v>
      </c>
      <c r="M1059" s="37">
        <v>1858</v>
      </c>
      <c r="N1059" s="37">
        <f t="shared" si="40"/>
        <v>0</v>
      </c>
      <c r="O1059" s="51" t="s">
        <v>2158</v>
      </c>
    </row>
    <row r="1060" spans="2:15">
      <c r="B1060" s="50">
        <f t="shared" si="39"/>
        <v>1052</v>
      </c>
      <c r="C1060" s="33" t="s">
        <v>69</v>
      </c>
      <c r="D1060" s="36" t="s">
        <v>2156</v>
      </c>
      <c r="E1060" s="38">
        <v>45320</v>
      </c>
      <c r="F1060" s="37">
        <v>74350</v>
      </c>
      <c r="G1060" s="37">
        <v>70750</v>
      </c>
      <c r="H1060" s="22" t="s">
        <v>24</v>
      </c>
      <c r="I1060" s="22" t="s">
        <v>20</v>
      </c>
      <c r="J1060" s="37">
        <v>0</v>
      </c>
      <c r="K1060" s="37">
        <v>0</v>
      </c>
      <c r="L1060" s="37">
        <v>0</v>
      </c>
      <c r="M1060" s="37">
        <v>3599.9999999999995</v>
      </c>
      <c r="N1060" s="37">
        <f t="shared" si="40"/>
        <v>0</v>
      </c>
      <c r="O1060" s="51" t="s">
        <v>2159</v>
      </c>
    </row>
    <row r="1061" spans="2:15">
      <c r="B1061" s="50">
        <f t="shared" si="39"/>
        <v>1053</v>
      </c>
      <c r="C1061" s="33" t="s">
        <v>69</v>
      </c>
      <c r="D1061" s="36" t="s">
        <v>2160</v>
      </c>
      <c r="E1061" s="38">
        <v>45320</v>
      </c>
      <c r="F1061" s="37">
        <v>23191</v>
      </c>
      <c r="G1061" s="37">
        <v>19591</v>
      </c>
      <c r="H1061" s="22" t="s">
        <v>24</v>
      </c>
      <c r="I1061" s="22" t="s">
        <v>20</v>
      </c>
      <c r="J1061" s="37">
        <v>0</v>
      </c>
      <c r="K1061" s="37">
        <v>0</v>
      </c>
      <c r="L1061" s="37">
        <v>0</v>
      </c>
      <c r="M1061" s="37">
        <v>3600</v>
      </c>
      <c r="N1061" s="37">
        <f t="shared" si="40"/>
        <v>0</v>
      </c>
      <c r="O1061" s="51" t="s">
        <v>2161</v>
      </c>
    </row>
    <row r="1062" spans="2:15">
      <c r="B1062" s="50">
        <f t="shared" si="39"/>
        <v>1054</v>
      </c>
      <c r="C1062" s="33" t="s">
        <v>69</v>
      </c>
      <c r="D1062" s="36" t="s">
        <v>2162</v>
      </c>
      <c r="E1062" s="38">
        <v>45320</v>
      </c>
      <c r="F1062" s="37">
        <v>24440.67</v>
      </c>
      <c r="G1062" s="37">
        <v>21127</v>
      </c>
      <c r="H1062" s="22" t="s">
        <v>24</v>
      </c>
      <c r="I1062" s="22" t="s">
        <v>20</v>
      </c>
      <c r="J1062" s="37">
        <v>0</v>
      </c>
      <c r="K1062" s="37">
        <v>0</v>
      </c>
      <c r="L1062" s="37">
        <v>0</v>
      </c>
      <c r="M1062" s="37">
        <v>3313.67</v>
      </c>
      <c r="N1062" s="37">
        <f t="shared" si="40"/>
        <v>0</v>
      </c>
      <c r="O1062" s="51" t="s">
        <v>2163</v>
      </c>
    </row>
    <row r="1063" spans="2:15">
      <c r="B1063" s="50">
        <f t="shared" si="39"/>
        <v>1055</v>
      </c>
      <c r="C1063" s="33" t="s">
        <v>69</v>
      </c>
      <c r="D1063" s="36" t="s">
        <v>2164</v>
      </c>
      <c r="E1063" s="38">
        <v>45320</v>
      </c>
      <c r="F1063" s="37">
        <v>29730</v>
      </c>
      <c r="G1063" s="37">
        <v>26130</v>
      </c>
      <c r="H1063" s="22" t="s">
        <v>24</v>
      </c>
      <c r="I1063" s="22" t="s">
        <v>20</v>
      </c>
      <c r="J1063" s="37">
        <v>0</v>
      </c>
      <c r="K1063" s="37">
        <v>0</v>
      </c>
      <c r="L1063" s="37">
        <v>0</v>
      </c>
      <c r="M1063" s="37">
        <v>3600</v>
      </c>
      <c r="N1063" s="37">
        <f t="shared" si="40"/>
        <v>0</v>
      </c>
      <c r="O1063" s="51" t="s">
        <v>2165</v>
      </c>
    </row>
    <row r="1064" spans="2:15">
      <c r="B1064" s="50">
        <f t="shared" si="39"/>
        <v>1056</v>
      </c>
      <c r="C1064" s="33" t="s">
        <v>69</v>
      </c>
      <c r="D1064" s="36" t="s">
        <v>2166</v>
      </c>
      <c r="E1064" s="38">
        <v>45320</v>
      </c>
      <c r="F1064" s="37">
        <v>159976.66675892772</v>
      </c>
      <c r="G1064" s="37">
        <v>156376.66675892772</v>
      </c>
      <c r="H1064" s="22" t="s">
        <v>24</v>
      </c>
      <c r="I1064" s="22" t="s">
        <v>20</v>
      </c>
      <c r="J1064" s="37">
        <v>0</v>
      </c>
      <c r="K1064" s="37">
        <v>0</v>
      </c>
      <c r="L1064" s="37">
        <v>0</v>
      </c>
      <c r="M1064" s="37">
        <v>3600</v>
      </c>
      <c r="N1064" s="37">
        <f t="shared" si="40"/>
        <v>0</v>
      </c>
      <c r="O1064" s="51" t="s">
        <v>2167</v>
      </c>
    </row>
    <row r="1065" spans="2:15">
      <c r="B1065" s="50">
        <f t="shared" si="39"/>
        <v>1057</v>
      </c>
      <c r="C1065" s="33" t="s">
        <v>69</v>
      </c>
      <c r="D1065" s="36" t="s">
        <v>2168</v>
      </c>
      <c r="E1065" s="38">
        <v>45320</v>
      </c>
      <c r="F1065" s="37">
        <v>78494.666666666672</v>
      </c>
      <c r="G1065" s="37">
        <v>74894.666666666672</v>
      </c>
      <c r="H1065" s="22" t="s">
        <v>24</v>
      </c>
      <c r="I1065" s="22" t="s">
        <v>20</v>
      </c>
      <c r="J1065" s="37">
        <v>0</v>
      </c>
      <c r="K1065" s="37">
        <v>0</v>
      </c>
      <c r="L1065" s="37">
        <v>0</v>
      </c>
      <c r="M1065" s="37">
        <v>3600</v>
      </c>
      <c r="N1065" s="37">
        <f t="shared" si="40"/>
        <v>0</v>
      </c>
      <c r="O1065" s="51" t="s">
        <v>2169</v>
      </c>
    </row>
    <row r="1066" spans="2:15">
      <c r="B1066" s="50">
        <f t="shared" si="39"/>
        <v>1058</v>
      </c>
      <c r="C1066" s="33" t="s">
        <v>69</v>
      </c>
      <c r="D1066" s="36" t="s">
        <v>2170</v>
      </c>
      <c r="E1066" s="38">
        <v>45320</v>
      </c>
      <c r="F1066" s="37">
        <v>29730</v>
      </c>
      <c r="G1066" s="37">
        <v>26130</v>
      </c>
      <c r="H1066" s="22" t="s">
        <v>24</v>
      </c>
      <c r="I1066" s="22" t="s">
        <v>20</v>
      </c>
      <c r="J1066" s="37">
        <v>0</v>
      </c>
      <c r="K1066" s="37">
        <v>0</v>
      </c>
      <c r="L1066" s="37">
        <v>0</v>
      </c>
      <c r="M1066" s="37">
        <v>3600</v>
      </c>
      <c r="N1066" s="37">
        <f t="shared" si="40"/>
        <v>0</v>
      </c>
      <c r="O1066" s="51" t="s">
        <v>2171</v>
      </c>
    </row>
    <row r="1067" spans="2:15">
      <c r="B1067" s="50">
        <f t="shared" si="39"/>
        <v>1059</v>
      </c>
      <c r="C1067" s="33" t="s">
        <v>69</v>
      </c>
      <c r="D1067" s="36" t="s">
        <v>2172</v>
      </c>
      <c r="E1067" s="38">
        <v>45320</v>
      </c>
      <c r="F1067" s="37">
        <v>23223</v>
      </c>
      <c r="G1067" s="37">
        <v>19623</v>
      </c>
      <c r="H1067" s="22" t="s">
        <v>24</v>
      </c>
      <c r="I1067" s="22" t="s">
        <v>20</v>
      </c>
      <c r="J1067" s="37">
        <v>0</v>
      </c>
      <c r="K1067" s="37">
        <v>0</v>
      </c>
      <c r="L1067" s="37">
        <v>0</v>
      </c>
      <c r="M1067" s="37">
        <v>3600</v>
      </c>
      <c r="N1067" s="37">
        <f t="shared" si="40"/>
        <v>0</v>
      </c>
      <c r="O1067" s="51" t="s">
        <v>2173</v>
      </c>
    </row>
    <row r="1068" spans="2:15">
      <c r="B1068" s="50">
        <f t="shared" si="39"/>
        <v>1060</v>
      </c>
      <c r="C1068" s="33" t="s">
        <v>69</v>
      </c>
      <c r="D1068" s="36" t="s">
        <v>2172</v>
      </c>
      <c r="E1068" s="38">
        <v>45320</v>
      </c>
      <c r="F1068" s="37">
        <v>25218</v>
      </c>
      <c r="G1068" s="37">
        <v>21618</v>
      </c>
      <c r="H1068" s="22" t="s">
        <v>24</v>
      </c>
      <c r="I1068" s="22" t="s">
        <v>20</v>
      </c>
      <c r="J1068" s="37">
        <v>0</v>
      </c>
      <c r="K1068" s="37">
        <v>0</v>
      </c>
      <c r="L1068" s="37">
        <v>0</v>
      </c>
      <c r="M1068" s="37">
        <v>3600</v>
      </c>
      <c r="N1068" s="37">
        <f t="shared" si="40"/>
        <v>0</v>
      </c>
      <c r="O1068" s="51" t="s">
        <v>2174</v>
      </c>
    </row>
    <row r="1069" spans="2:15">
      <c r="B1069" s="50">
        <f t="shared" si="39"/>
        <v>1061</v>
      </c>
      <c r="C1069" s="33" t="s">
        <v>69</v>
      </c>
      <c r="D1069" s="36" t="s">
        <v>2175</v>
      </c>
      <c r="E1069" s="38">
        <v>45320</v>
      </c>
      <c r="F1069" s="37">
        <v>5925.4722000000002</v>
      </c>
      <c r="G1069" s="37">
        <v>2810.0421999999999</v>
      </c>
      <c r="H1069" s="22" t="s">
        <v>24</v>
      </c>
      <c r="I1069" s="22" t="s">
        <v>20</v>
      </c>
      <c r="J1069" s="37">
        <v>0</v>
      </c>
      <c r="K1069" s="37">
        <v>0</v>
      </c>
      <c r="L1069" s="37">
        <v>0</v>
      </c>
      <c r="M1069" s="37">
        <v>3115.43</v>
      </c>
      <c r="N1069" s="37">
        <f t="shared" si="40"/>
        <v>0</v>
      </c>
      <c r="O1069" s="51" t="s">
        <v>2176</v>
      </c>
    </row>
    <row r="1070" spans="2:15">
      <c r="B1070" s="50">
        <f t="shared" si="39"/>
        <v>1062</v>
      </c>
      <c r="C1070" s="33" t="s">
        <v>69</v>
      </c>
      <c r="D1070" s="36" t="s">
        <v>2177</v>
      </c>
      <c r="E1070" s="38">
        <v>45320</v>
      </c>
      <c r="F1070" s="37">
        <v>4092.82</v>
      </c>
      <c r="G1070" s="37">
        <v>0</v>
      </c>
      <c r="H1070" s="22" t="s">
        <v>24</v>
      </c>
      <c r="I1070" s="22" t="s">
        <v>20</v>
      </c>
      <c r="J1070" s="37">
        <v>0</v>
      </c>
      <c r="K1070" s="37">
        <v>0</v>
      </c>
      <c r="L1070" s="37">
        <v>0</v>
      </c>
      <c r="M1070" s="37">
        <v>4092.82</v>
      </c>
      <c r="N1070" s="37">
        <f t="shared" si="40"/>
        <v>0</v>
      </c>
      <c r="O1070" s="51" t="s">
        <v>2178</v>
      </c>
    </row>
    <row r="1071" spans="2:15">
      <c r="B1071" s="50">
        <f t="shared" si="39"/>
        <v>1063</v>
      </c>
      <c r="C1071" s="33" t="s">
        <v>69</v>
      </c>
      <c r="D1071" s="36" t="s">
        <v>2179</v>
      </c>
      <c r="E1071" s="38">
        <v>45320</v>
      </c>
      <c r="F1071" s="37">
        <v>290220</v>
      </c>
      <c r="G1071" s="37">
        <v>286620</v>
      </c>
      <c r="H1071" s="22" t="s">
        <v>24</v>
      </c>
      <c r="I1071" s="22" t="s">
        <v>20</v>
      </c>
      <c r="J1071" s="37">
        <v>0</v>
      </c>
      <c r="K1071" s="37">
        <v>0</v>
      </c>
      <c r="L1071" s="37">
        <v>0</v>
      </c>
      <c r="M1071" s="37">
        <v>3599.9999999999995</v>
      </c>
      <c r="N1071" s="37">
        <f t="shared" si="40"/>
        <v>0</v>
      </c>
      <c r="O1071" s="51" t="s">
        <v>2180</v>
      </c>
    </row>
    <row r="1072" spans="2:15">
      <c r="B1072" s="50">
        <f t="shared" si="39"/>
        <v>1064</v>
      </c>
      <c r="C1072" s="33" t="s">
        <v>69</v>
      </c>
      <c r="D1072" s="36" t="s">
        <v>2181</v>
      </c>
      <c r="E1072" s="38">
        <v>45320</v>
      </c>
      <c r="F1072" s="37">
        <v>23223</v>
      </c>
      <c r="G1072" s="37">
        <v>19623</v>
      </c>
      <c r="H1072" s="22" t="s">
        <v>24</v>
      </c>
      <c r="I1072" s="22" t="s">
        <v>20</v>
      </c>
      <c r="J1072" s="37">
        <v>0</v>
      </c>
      <c r="K1072" s="37">
        <v>0</v>
      </c>
      <c r="L1072" s="37">
        <v>0</v>
      </c>
      <c r="M1072" s="37">
        <v>3600</v>
      </c>
      <c r="N1072" s="37">
        <f t="shared" si="40"/>
        <v>0</v>
      </c>
      <c r="O1072" s="51" t="s">
        <v>2182</v>
      </c>
    </row>
    <row r="1073" spans="2:15">
      <c r="B1073" s="50">
        <f t="shared" si="39"/>
        <v>1065</v>
      </c>
      <c r="C1073" s="33" t="s">
        <v>69</v>
      </c>
      <c r="D1073" s="36" t="s">
        <v>2183</v>
      </c>
      <c r="E1073" s="38">
        <v>45320</v>
      </c>
      <c r="F1073" s="37">
        <v>0</v>
      </c>
      <c r="G1073" s="37">
        <v>0</v>
      </c>
      <c r="H1073" s="22" t="s">
        <v>24</v>
      </c>
      <c r="I1073" s="22" t="s">
        <v>20</v>
      </c>
      <c r="J1073" s="37">
        <v>0</v>
      </c>
      <c r="K1073" s="37">
        <v>0</v>
      </c>
      <c r="L1073" s="37">
        <v>0</v>
      </c>
      <c r="M1073" s="37">
        <v>0</v>
      </c>
      <c r="N1073" s="37">
        <f t="shared" si="40"/>
        <v>0</v>
      </c>
      <c r="O1073" s="51" t="s">
        <v>2184</v>
      </c>
    </row>
    <row r="1074" spans="2:15">
      <c r="B1074" s="50">
        <f t="shared" si="39"/>
        <v>1066</v>
      </c>
      <c r="C1074" s="33" t="s">
        <v>69</v>
      </c>
      <c r="D1074" s="36" t="s">
        <v>2185</v>
      </c>
      <c r="E1074" s="38">
        <v>45320</v>
      </c>
      <c r="F1074" s="37">
        <v>23223</v>
      </c>
      <c r="G1074" s="37">
        <v>19623</v>
      </c>
      <c r="H1074" s="22" t="s">
        <v>24</v>
      </c>
      <c r="I1074" s="22" t="s">
        <v>20</v>
      </c>
      <c r="J1074" s="37">
        <v>0</v>
      </c>
      <c r="K1074" s="37">
        <v>0</v>
      </c>
      <c r="L1074" s="37">
        <v>0</v>
      </c>
      <c r="M1074" s="37">
        <v>3600</v>
      </c>
      <c r="N1074" s="37">
        <f t="shared" si="40"/>
        <v>0</v>
      </c>
      <c r="O1074" s="51" t="s">
        <v>2186</v>
      </c>
    </row>
    <row r="1075" spans="2:15">
      <c r="B1075" s="50">
        <f t="shared" si="39"/>
        <v>1067</v>
      </c>
      <c r="C1075" s="33" t="s">
        <v>69</v>
      </c>
      <c r="D1075" s="36" t="s">
        <v>2187</v>
      </c>
      <c r="E1075" s="38">
        <v>45320</v>
      </c>
      <c r="F1075" s="37">
        <v>25050</v>
      </c>
      <c r="G1075" s="37">
        <v>21450</v>
      </c>
      <c r="H1075" s="22" t="s">
        <v>24</v>
      </c>
      <c r="I1075" s="22" t="s">
        <v>20</v>
      </c>
      <c r="J1075" s="37">
        <v>0</v>
      </c>
      <c r="K1075" s="37">
        <v>0</v>
      </c>
      <c r="L1075" s="37">
        <v>0</v>
      </c>
      <c r="M1075" s="37">
        <v>3600</v>
      </c>
      <c r="N1075" s="37">
        <f t="shared" si="40"/>
        <v>0</v>
      </c>
      <c r="O1075" s="51" t="s">
        <v>2188</v>
      </c>
    </row>
    <row r="1076" spans="2:15">
      <c r="B1076" s="50">
        <f t="shared" si="39"/>
        <v>1068</v>
      </c>
      <c r="C1076" s="33" t="s">
        <v>69</v>
      </c>
      <c r="D1076" s="36" t="s">
        <v>2189</v>
      </c>
      <c r="E1076" s="38">
        <v>45320</v>
      </c>
      <c r="F1076" s="37">
        <v>25953</v>
      </c>
      <c r="G1076" s="37">
        <v>22353</v>
      </c>
      <c r="H1076" s="22" t="s">
        <v>24</v>
      </c>
      <c r="I1076" s="22" t="s">
        <v>20</v>
      </c>
      <c r="J1076" s="37">
        <v>0</v>
      </c>
      <c r="K1076" s="37">
        <v>0</v>
      </c>
      <c r="L1076" s="37">
        <v>0</v>
      </c>
      <c r="M1076" s="37">
        <v>3600</v>
      </c>
      <c r="N1076" s="37">
        <f t="shared" si="40"/>
        <v>0</v>
      </c>
      <c r="O1076" s="51" t="s">
        <v>2190</v>
      </c>
    </row>
    <row r="1077" spans="2:15">
      <c r="B1077" s="50">
        <f t="shared" si="39"/>
        <v>1069</v>
      </c>
      <c r="C1077" s="33" t="s">
        <v>69</v>
      </c>
      <c r="D1077" s="36" t="s">
        <v>2191</v>
      </c>
      <c r="E1077" s="38">
        <v>45320</v>
      </c>
      <c r="F1077" s="37">
        <v>67145.5</v>
      </c>
      <c r="G1077" s="37">
        <v>63545.5</v>
      </c>
      <c r="H1077" s="22" t="s">
        <v>24</v>
      </c>
      <c r="I1077" s="22" t="s">
        <v>20</v>
      </c>
      <c r="J1077" s="37">
        <v>0</v>
      </c>
      <c r="K1077" s="37">
        <v>0</v>
      </c>
      <c r="L1077" s="37">
        <v>0</v>
      </c>
      <c r="M1077" s="37">
        <v>3599.9999999999995</v>
      </c>
      <c r="N1077" s="37">
        <f t="shared" si="40"/>
        <v>0</v>
      </c>
      <c r="O1077" s="51" t="s">
        <v>2192</v>
      </c>
    </row>
    <row r="1078" spans="2:15">
      <c r="B1078" s="50">
        <f t="shared" si="39"/>
        <v>1070</v>
      </c>
      <c r="C1078" s="33" t="s">
        <v>69</v>
      </c>
      <c r="D1078" s="36" t="s">
        <v>2193</v>
      </c>
      <c r="E1078" s="38">
        <v>45320</v>
      </c>
      <c r="F1078" s="37">
        <v>23223</v>
      </c>
      <c r="G1078" s="37">
        <v>19623</v>
      </c>
      <c r="H1078" s="22" t="s">
        <v>24</v>
      </c>
      <c r="I1078" s="22" t="s">
        <v>20</v>
      </c>
      <c r="J1078" s="37">
        <v>0</v>
      </c>
      <c r="K1078" s="37">
        <v>0</v>
      </c>
      <c r="L1078" s="37">
        <v>0</v>
      </c>
      <c r="M1078" s="37">
        <v>3600</v>
      </c>
      <c r="N1078" s="37">
        <f t="shared" si="40"/>
        <v>0</v>
      </c>
      <c r="O1078" s="51" t="s">
        <v>2194</v>
      </c>
    </row>
    <row r="1079" spans="2:15">
      <c r="B1079" s="50">
        <f t="shared" si="39"/>
        <v>1071</v>
      </c>
      <c r="C1079" s="33" t="s">
        <v>69</v>
      </c>
      <c r="D1079" s="36" t="s">
        <v>2195</v>
      </c>
      <c r="E1079" s="38">
        <v>45320</v>
      </c>
      <c r="F1079" s="37">
        <v>19611.919999999998</v>
      </c>
      <c r="G1079" s="37">
        <v>17674</v>
      </c>
      <c r="H1079" s="22" t="s">
        <v>24</v>
      </c>
      <c r="I1079" s="22" t="s">
        <v>20</v>
      </c>
      <c r="J1079" s="37">
        <v>0</v>
      </c>
      <c r="K1079" s="37">
        <v>0</v>
      </c>
      <c r="L1079" s="37">
        <v>0</v>
      </c>
      <c r="M1079" s="37">
        <v>1937.92</v>
      </c>
      <c r="N1079" s="37">
        <v>0</v>
      </c>
      <c r="O1079" s="51" t="s">
        <v>2196</v>
      </c>
    </row>
    <row r="1080" spans="2:15">
      <c r="B1080" s="50">
        <f t="shared" si="39"/>
        <v>1072</v>
      </c>
      <c r="C1080" s="33" t="s">
        <v>69</v>
      </c>
      <c r="D1080" s="36" t="s">
        <v>2197</v>
      </c>
      <c r="E1080" s="38">
        <v>45320</v>
      </c>
      <c r="F1080" s="37">
        <v>8600</v>
      </c>
      <c r="G1080" s="37">
        <v>0</v>
      </c>
      <c r="H1080" s="22" t="s">
        <v>24</v>
      </c>
      <c r="I1080" s="22" t="s">
        <v>20</v>
      </c>
      <c r="J1080" s="37">
        <v>0</v>
      </c>
      <c r="K1080" s="37">
        <v>0</v>
      </c>
      <c r="L1080" s="37">
        <v>0</v>
      </c>
      <c r="M1080" s="37">
        <v>8600</v>
      </c>
      <c r="N1080" s="37">
        <f t="shared" ref="N1080:N1143" si="41">F1080-G1080-M1080</f>
        <v>0</v>
      </c>
      <c r="O1080" s="51" t="s">
        <v>2198</v>
      </c>
    </row>
    <row r="1081" spans="2:15">
      <c r="B1081" s="50">
        <f t="shared" si="39"/>
        <v>1073</v>
      </c>
      <c r="C1081" s="33" t="s">
        <v>69</v>
      </c>
      <c r="D1081" s="36" t="s">
        <v>2199</v>
      </c>
      <c r="E1081" s="38">
        <v>45320</v>
      </c>
      <c r="F1081" s="37">
        <v>29730</v>
      </c>
      <c r="G1081" s="37">
        <v>26130</v>
      </c>
      <c r="H1081" s="22" t="s">
        <v>24</v>
      </c>
      <c r="I1081" s="22" t="s">
        <v>20</v>
      </c>
      <c r="J1081" s="37">
        <v>0</v>
      </c>
      <c r="K1081" s="37">
        <v>0</v>
      </c>
      <c r="L1081" s="37">
        <v>0</v>
      </c>
      <c r="M1081" s="37">
        <v>3600</v>
      </c>
      <c r="N1081" s="37">
        <f t="shared" si="41"/>
        <v>0</v>
      </c>
      <c r="O1081" s="51" t="s">
        <v>2200</v>
      </c>
    </row>
    <row r="1082" spans="2:15">
      <c r="B1082" s="50">
        <f t="shared" si="39"/>
        <v>1074</v>
      </c>
      <c r="C1082" s="33" t="s">
        <v>69</v>
      </c>
      <c r="D1082" s="36" t="s">
        <v>2201</v>
      </c>
      <c r="E1082" s="38">
        <v>45320</v>
      </c>
      <c r="F1082" s="37">
        <v>134255</v>
      </c>
      <c r="G1082" s="37">
        <v>130655</v>
      </c>
      <c r="H1082" s="22" t="s">
        <v>24</v>
      </c>
      <c r="I1082" s="22" t="s">
        <v>20</v>
      </c>
      <c r="J1082" s="37">
        <v>0</v>
      </c>
      <c r="K1082" s="37">
        <v>0</v>
      </c>
      <c r="L1082" s="37">
        <v>0</v>
      </c>
      <c r="M1082" s="37">
        <v>3599.9999999999995</v>
      </c>
      <c r="N1082" s="37">
        <f t="shared" si="41"/>
        <v>0</v>
      </c>
      <c r="O1082" s="51" t="s">
        <v>2202</v>
      </c>
    </row>
    <row r="1083" spans="2:15">
      <c r="B1083" s="50">
        <f t="shared" si="39"/>
        <v>1075</v>
      </c>
      <c r="C1083" s="33" t="s">
        <v>69</v>
      </c>
      <c r="D1083" s="36" t="s">
        <v>2203</v>
      </c>
      <c r="E1083" s="38">
        <v>45320</v>
      </c>
      <c r="F1083" s="37">
        <v>23136.67</v>
      </c>
      <c r="G1083" s="37">
        <v>19823</v>
      </c>
      <c r="H1083" s="22" t="s">
        <v>24</v>
      </c>
      <c r="I1083" s="22" t="s">
        <v>20</v>
      </c>
      <c r="J1083" s="37">
        <v>0</v>
      </c>
      <c r="K1083" s="37">
        <v>0</v>
      </c>
      <c r="L1083" s="37">
        <v>0</v>
      </c>
      <c r="M1083" s="37">
        <v>3313.67</v>
      </c>
      <c r="N1083" s="37">
        <f t="shared" si="41"/>
        <v>0</v>
      </c>
      <c r="O1083" s="51" t="s">
        <v>2204</v>
      </c>
    </row>
    <row r="1084" spans="2:15">
      <c r="B1084" s="50">
        <f t="shared" si="39"/>
        <v>1076</v>
      </c>
      <c r="C1084" s="33" t="s">
        <v>69</v>
      </c>
      <c r="D1084" s="36" t="s">
        <v>2205</v>
      </c>
      <c r="E1084" s="38">
        <v>45320</v>
      </c>
      <c r="F1084" s="37">
        <v>143993</v>
      </c>
      <c r="G1084" s="37">
        <v>140393</v>
      </c>
      <c r="H1084" s="22" t="s">
        <v>24</v>
      </c>
      <c r="I1084" s="22" t="s">
        <v>20</v>
      </c>
      <c r="J1084" s="37">
        <v>0</v>
      </c>
      <c r="K1084" s="37">
        <v>0</v>
      </c>
      <c r="L1084" s="37">
        <v>0</v>
      </c>
      <c r="M1084" s="37">
        <v>3599.9999999999995</v>
      </c>
      <c r="N1084" s="37">
        <f t="shared" si="41"/>
        <v>0</v>
      </c>
      <c r="O1084" s="51" t="s">
        <v>2206</v>
      </c>
    </row>
    <row r="1085" spans="2:15">
      <c r="B1085" s="50">
        <f t="shared" si="39"/>
        <v>1077</v>
      </c>
      <c r="C1085" s="33" t="s">
        <v>69</v>
      </c>
      <c r="D1085" s="36" t="s">
        <v>2207</v>
      </c>
      <c r="E1085" s="38">
        <v>45320</v>
      </c>
      <c r="F1085" s="37">
        <v>1461.52</v>
      </c>
      <c r="G1085" s="37">
        <v>0</v>
      </c>
      <c r="H1085" s="22" t="s">
        <v>24</v>
      </c>
      <c r="I1085" s="22" t="s">
        <v>20</v>
      </c>
      <c r="J1085" s="37">
        <v>0</v>
      </c>
      <c r="K1085" s="37">
        <v>0</v>
      </c>
      <c r="L1085" s="37">
        <v>0</v>
      </c>
      <c r="M1085" s="37">
        <v>1461.52</v>
      </c>
      <c r="N1085" s="37">
        <f t="shared" si="41"/>
        <v>0</v>
      </c>
      <c r="O1085" s="51" t="s">
        <v>2208</v>
      </c>
    </row>
    <row r="1086" spans="2:15">
      <c r="B1086" s="50">
        <f t="shared" si="39"/>
        <v>1078</v>
      </c>
      <c r="C1086" s="33" t="s">
        <v>69</v>
      </c>
      <c r="D1086" s="36" t="s">
        <v>2209</v>
      </c>
      <c r="E1086" s="38">
        <v>45320</v>
      </c>
      <c r="F1086" s="37">
        <v>1626</v>
      </c>
      <c r="G1086" s="37">
        <v>0</v>
      </c>
      <c r="H1086" s="22" t="s">
        <v>24</v>
      </c>
      <c r="I1086" s="22" t="s">
        <v>20</v>
      </c>
      <c r="J1086" s="37">
        <v>0</v>
      </c>
      <c r="K1086" s="37">
        <v>0</v>
      </c>
      <c r="L1086" s="37">
        <v>0</v>
      </c>
      <c r="M1086" s="37">
        <v>1626</v>
      </c>
      <c r="N1086" s="37">
        <f t="shared" si="41"/>
        <v>0</v>
      </c>
      <c r="O1086" s="51" t="s">
        <v>2210</v>
      </c>
    </row>
    <row r="1087" spans="2:15">
      <c r="B1087" s="50">
        <f t="shared" si="39"/>
        <v>1079</v>
      </c>
      <c r="C1087" s="33" t="s">
        <v>69</v>
      </c>
      <c r="D1087" s="36" t="s">
        <v>2211</v>
      </c>
      <c r="E1087" s="38">
        <v>45320</v>
      </c>
      <c r="F1087" s="37">
        <v>5063.0461000000005</v>
      </c>
      <c r="G1087" s="37">
        <v>2300.4960999999998</v>
      </c>
      <c r="H1087" s="22" t="s">
        <v>24</v>
      </c>
      <c r="I1087" s="22" t="s">
        <v>20</v>
      </c>
      <c r="J1087" s="37">
        <v>0</v>
      </c>
      <c r="K1087" s="37">
        <v>0</v>
      </c>
      <c r="L1087" s="37">
        <v>0</v>
      </c>
      <c r="M1087" s="37">
        <v>2762.55</v>
      </c>
      <c r="N1087" s="37">
        <f t="shared" si="41"/>
        <v>0</v>
      </c>
      <c r="O1087" s="51" t="s">
        <v>2212</v>
      </c>
    </row>
    <row r="1088" spans="2:15">
      <c r="B1088" s="50">
        <f t="shared" si="39"/>
        <v>1080</v>
      </c>
      <c r="C1088" s="33" t="s">
        <v>69</v>
      </c>
      <c r="D1088" s="36" t="s">
        <v>2213</v>
      </c>
      <c r="E1088" s="38">
        <v>45320</v>
      </c>
      <c r="F1088" s="37">
        <v>3597.55</v>
      </c>
      <c r="G1088" s="37">
        <v>0</v>
      </c>
      <c r="H1088" s="22" t="s">
        <v>24</v>
      </c>
      <c r="I1088" s="22" t="s">
        <v>20</v>
      </c>
      <c r="J1088" s="37">
        <v>0</v>
      </c>
      <c r="K1088" s="37">
        <v>0</v>
      </c>
      <c r="L1088" s="37">
        <v>0</v>
      </c>
      <c r="M1088" s="37">
        <v>3597.55</v>
      </c>
      <c r="N1088" s="37">
        <f t="shared" si="41"/>
        <v>0</v>
      </c>
      <c r="O1088" s="51" t="s">
        <v>2214</v>
      </c>
    </row>
    <row r="1089" spans="2:15">
      <c r="B1089" s="50">
        <f t="shared" si="39"/>
        <v>1081</v>
      </c>
      <c r="C1089" s="33" t="s">
        <v>69</v>
      </c>
      <c r="D1089" s="36" t="s">
        <v>2215</v>
      </c>
      <c r="E1089" s="38">
        <v>45320</v>
      </c>
      <c r="F1089" s="37">
        <v>57410</v>
      </c>
      <c r="G1089" s="37">
        <v>47610</v>
      </c>
      <c r="H1089" s="22" t="s">
        <v>24</v>
      </c>
      <c r="I1089" s="22" t="s">
        <v>20</v>
      </c>
      <c r="J1089" s="37">
        <v>0</v>
      </c>
      <c r="K1089" s="37">
        <v>0</v>
      </c>
      <c r="L1089" s="37">
        <v>0</v>
      </c>
      <c r="M1089" s="37">
        <v>9800</v>
      </c>
      <c r="N1089" s="37">
        <f t="shared" si="41"/>
        <v>0</v>
      </c>
      <c r="O1089" s="51" t="s">
        <v>2216</v>
      </c>
    </row>
    <row r="1090" spans="2:15">
      <c r="B1090" s="50">
        <f t="shared" si="39"/>
        <v>1082</v>
      </c>
      <c r="C1090" s="33" t="s">
        <v>69</v>
      </c>
      <c r="D1090" s="36" t="s">
        <v>2217</v>
      </c>
      <c r="E1090" s="38">
        <v>45320</v>
      </c>
      <c r="F1090" s="37">
        <v>104161</v>
      </c>
      <c r="G1090" s="37">
        <v>100561</v>
      </c>
      <c r="H1090" s="22" t="s">
        <v>24</v>
      </c>
      <c r="I1090" s="22" t="s">
        <v>20</v>
      </c>
      <c r="J1090" s="37">
        <v>0</v>
      </c>
      <c r="K1090" s="37">
        <v>0</v>
      </c>
      <c r="L1090" s="37">
        <v>0</v>
      </c>
      <c r="M1090" s="37">
        <v>3600</v>
      </c>
      <c r="N1090" s="37">
        <f t="shared" si="41"/>
        <v>0</v>
      </c>
      <c r="O1090" s="51" t="s">
        <v>2218</v>
      </c>
    </row>
    <row r="1091" spans="2:15">
      <c r="B1091" s="50">
        <f t="shared" si="39"/>
        <v>1083</v>
      </c>
      <c r="C1091" s="33" t="s">
        <v>69</v>
      </c>
      <c r="D1091" s="36" t="s">
        <v>2219</v>
      </c>
      <c r="E1091" s="38">
        <v>45320</v>
      </c>
      <c r="F1091" s="37">
        <v>159028</v>
      </c>
      <c r="G1091" s="37">
        <v>113929</v>
      </c>
      <c r="H1091" s="22" t="s">
        <v>24</v>
      </c>
      <c r="I1091" s="22" t="s">
        <v>20</v>
      </c>
      <c r="J1091" s="37">
        <v>0</v>
      </c>
      <c r="K1091" s="37">
        <v>0</v>
      </c>
      <c r="L1091" s="37">
        <v>0</v>
      </c>
      <c r="M1091" s="37">
        <v>45099</v>
      </c>
      <c r="N1091" s="37">
        <f t="shared" si="41"/>
        <v>0</v>
      </c>
      <c r="O1091" s="51" t="s">
        <v>2220</v>
      </c>
    </row>
    <row r="1092" spans="2:15">
      <c r="B1092" s="50">
        <f t="shared" si="39"/>
        <v>1084</v>
      </c>
      <c r="C1092" s="33" t="s">
        <v>69</v>
      </c>
      <c r="D1092" s="36" t="s">
        <v>2221</v>
      </c>
      <c r="E1092" s="38">
        <v>45320</v>
      </c>
      <c r="F1092" s="37">
        <v>8639.4722000000002</v>
      </c>
      <c r="G1092" s="37">
        <v>5524.0421999999999</v>
      </c>
      <c r="H1092" s="22" t="s">
        <v>24</v>
      </c>
      <c r="I1092" s="22" t="s">
        <v>20</v>
      </c>
      <c r="J1092" s="37">
        <v>0</v>
      </c>
      <c r="K1092" s="37">
        <v>0</v>
      </c>
      <c r="L1092" s="37">
        <v>0</v>
      </c>
      <c r="M1092" s="37">
        <v>3115.43</v>
      </c>
      <c r="N1092" s="37">
        <f t="shared" si="41"/>
        <v>0</v>
      </c>
      <c r="O1092" s="51" t="s">
        <v>2222</v>
      </c>
    </row>
    <row r="1093" spans="2:15">
      <c r="B1093" s="50">
        <f t="shared" si="39"/>
        <v>1085</v>
      </c>
      <c r="C1093" s="33" t="s">
        <v>69</v>
      </c>
      <c r="D1093" s="36" t="s">
        <v>2223</v>
      </c>
      <c r="E1093" s="38">
        <v>45320</v>
      </c>
      <c r="F1093" s="37">
        <v>5254.7194</v>
      </c>
      <c r="G1093" s="37">
        <v>2492.1693999999998</v>
      </c>
      <c r="H1093" s="22" t="s">
        <v>24</v>
      </c>
      <c r="I1093" s="22" t="s">
        <v>20</v>
      </c>
      <c r="J1093" s="37">
        <v>0</v>
      </c>
      <c r="K1093" s="37">
        <v>0</v>
      </c>
      <c r="L1093" s="37">
        <v>0</v>
      </c>
      <c r="M1093" s="37">
        <v>2762.55</v>
      </c>
      <c r="N1093" s="37">
        <f t="shared" si="41"/>
        <v>0</v>
      </c>
      <c r="O1093" s="51" t="s">
        <v>2224</v>
      </c>
    </row>
    <row r="1094" spans="2:15">
      <c r="B1094" s="50">
        <f t="shared" si="39"/>
        <v>1086</v>
      </c>
      <c r="C1094" s="33" t="s">
        <v>69</v>
      </c>
      <c r="D1094" s="36" t="s">
        <v>2225</v>
      </c>
      <c r="E1094" s="38">
        <v>45320</v>
      </c>
      <c r="F1094" s="37">
        <v>3766.8343999999997</v>
      </c>
      <c r="G1094" s="37">
        <v>1854.9243999999999</v>
      </c>
      <c r="H1094" s="22" t="s">
        <v>24</v>
      </c>
      <c r="I1094" s="22" t="s">
        <v>20</v>
      </c>
      <c r="J1094" s="37">
        <v>0</v>
      </c>
      <c r="K1094" s="37">
        <v>0</v>
      </c>
      <c r="L1094" s="37">
        <v>0</v>
      </c>
      <c r="M1094" s="37">
        <v>1911.91</v>
      </c>
      <c r="N1094" s="37">
        <f t="shared" si="41"/>
        <v>0</v>
      </c>
      <c r="O1094" s="51" t="s">
        <v>2226</v>
      </c>
    </row>
    <row r="1095" spans="2:15">
      <c r="B1095" s="50">
        <f t="shared" si="39"/>
        <v>1087</v>
      </c>
      <c r="C1095" s="33" t="s">
        <v>69</v>
      </c>
      <c r="D1095" s="36" t="s">
        <v>2227</v>
      </c>
      <c r="E1095" s="38">
        <v>45320</v>
      </c>
      <c r="F1095" s="37">
        <v>54430.222222222219</v>
      </c>
      <c r="G1095" s="37">
        <v>50830.222222222219</v>
      </c>
      <c r="H1095" s="22" t="s">
        <v>24</v>
      </c>
      <c r="I1095" s="22" t="s">
        <v>20</v>
      </c>
      <c r="J1095" s="37">
        <v>0</v>
      </c>
      <c r="K1095" s="37">
        <v>0</v>
      </c>
      <c r="L1095" s="37">
        <v>0</v>
      </c>
      <c r="M1095" s="37">
        <v>3600</v>
      </c>
      <c r="N1095" s="37">
        <f t="shared" si="41"/>
        <v>0</v>
      </c>
      <c r="O1095" s="51" t="s">
        <v>2228</v>
      </c>
    </row>
    <row r="1096" spans="2:15">
      <c r="B1096" s="50">
        <f t="shared" si="39"/>
        <v>1088</v>
      </c>
      <c r="C1096" s="33" t="s">
        <v>69</v>
      </c>
      <c r="D1096" s="36" t="s">
        <v>2229</v>
      </c>
      <c r="E1096" s="38">
        <v>45320</v>
      </c>
      <c r="F1096" s="37">
        <v>13672.67</v>
      </c>
      <c r="G1096" s="37">
        <v>10660</v>
      </c>
      <c r="H1096" s="22" t="s">
        <v>24</v>
      </c>
      <c r="I1096" s="22" t="s">
        <v>20</v>
      </c>
      <c r="J1096" s="37">
        <v>0</v>
      </c>
      <c r="K1096" s="37">
        <v>0</v>
      </c>
      <c r="L1096" s="37">
        <v>0</v>
      </c>
      <c r="M1096" s="37">
        <v>3012.67</v>
      </c>
      <c r="N1096" s="37">
        <f t="shared" si="41"/>
        <v>0</v>
      </c>
      <c r="O1096" s="51" t="s">
        <v>2230</v>
      </c>
    </row>
    <row r="1097" spans="2:15">
      <c r="B1097" s="50">
        <f t="shared" si="39"/>
        <v>1089</v>
      </c>
      <c r="C1097" s="33" t="s">
        <v>69</v>
      </c>
      <c r="D1097" s="36" t="s">
        <v>2231</v>
      </c>
      <c r="E1097" s="38">
        <v>45320</v>
      </c>
      <c r="F1097" s="37">
        <v>25153</v>
      </c>
      <c r="G1097" s="37">
        <v>21553</v>
      </c>
      <c r="H1097" s="22" t="s">
        <v>24</v>
      </c>
      <c r="I1097" s="22" t="s">
        <v>20</v>
      </c>
      <c r="J1097" s="37">
        <v>0</v>
      </c>
      <c r="K1097" s="37">
        <v>0</v>
      </c>
      <c r="L1097" s="37">
        <v>0</v>
      </c>
      <c r="M1097" s="37">
        <v>3600</v>
      </c>
      <c r="N1097" s="37">
        <f t="shared" si="41"/>
        <v>0</v>
      </c>
      <c r="O1097" s="51" t="s">
        <v>2232</v>
      </c>
    </row>
    <row r="1098" spans="2:15">
      <c r="B1098" s="50">
        <f t="shared" si="39"/>
        <v>1090</v>
      </c>
      <c r="C1098" s="33" t="s">
        <v>69</v>
      </c>
      <c r="D1098" s="36" t="s">
        <v>2233</v>
      </c>
      <c r="E1098" s="38">
        <v>45320</v>
      </c>
      <c r="F1098" s="37">
        <v>4585.9036999999998</v>
      </c>
      <c r="G1098" s="37">
        <v>1823.3536999999999</v>
      </c>
      <c r="H1098" s="22" t="s">
        <v>24</v>
      </c>
      <c r="I1098" s="22" t="s">
        <v>20</v>
      </c>
      <c r="J1098" s="37">
        <v>0</v>
      </c>
      <c r="K1098" s="37">
        <v>0</v>
      </c>
      <c r="L1098" s="37">
        <v>0</v>
      </c>
      <c r="M1098" s="37">
        <v>2762.55</v>
      </c>
      <c r="N1098" s="37">
        <f t="shared" si="41"/>
        <v>0</v>
      </c>
      <c r="O1098" s="51" t="s">
        <v>2234</v>
      </c>
    </row>
    <row r="1099" spans="2:15">
      <c r="B1099" s="50">
        <f t="shared" ref="B1099:B1162" si="42">B1098+1</f>
        <v>1091</v>
      </c>
      <c r="C1099" s="33" t="s">
        <v>69</v>
      </c>
      <c r="D1099" s="36" t="s">
        <v>2235</v>
      </c>
      <c r="E1099" s="38">
        <v>45320</v>
      </c>
      <c r="F1099" s="37">
        <v>4875.5378000000001</v>
      </c>
      <c r="G1099" s="37">
        <v>2112.9877999999999</v>
      </c>
      <c r="H1099" s="22" t="s">
        <v>24</v>
      </c>
      <c r="I1099" s="22" t="s">
        <v>20</v>
      </c>
      <c r="J1099" s="37">
        <v>0</v>
      </c>
      <c r="K1099" s="37">
        <v>0</v>
      </c>
      <c r="L1099" s="37">
        <v>0</v>
      </c>
      <c r="M1099" s="37">
        <v>2762.55</v>
      </c>
      <c r="N1099" s="37">
        <f t="shared" si="41"/>
        <v>0</v>
      </c>
      <c r="O1099" s="51" t="s">
        <v>2236</v>
      </c>
    </row>
    <row r="1100" spans="2:15">
      <c r="B1100" s="50">
        <f t="shared" si="42"/>
        <v>1092</v>
      </c>
      <c r="C1100" s="33" t="s">
        <v>69</v>
      </c>
      <c r="D1100" s="36" t="s">
        <v>2237</v>
      </c>
      <c r="E1100" s="38">
        <v>45320</v>
      </c>
      <c r="F1100" s="37">
        <v>5254.7194</v>
      </c>
      <c r="G1100" s="37">
        <v>2492.1693999999998</v>
      </c>
      <c r="H1100" s="22" t="s">
        <v>24</v>
      </c>
      <c r="I1100" s="22" t="s">
        <v>20</v>
      </c>
      <c r="J1100" s="37">
        <v>0</v>
      </c>
      <c r="K1100" s="37">
        <v>0</v>
      </c>
      <c r="L1100" s="37">
        <v>0</v>
      </c>
      <c r="M1100" s="37">
        <v>2762.55</v>
      </c>
      <c r="N1100" s="37">
        <f t="shared" si="41"/>
        <v>0</v>
      </c>
      <c r="O1100" s="51" t="s">
        <v>2238</v>
      </c>
    </row>
    <row r="1101" spans="2:15">
      <c r="B1101" s="50">
        <f t="shared" si="42"/>
        <v>1093</v>
      </c>
      <c r="C1101" s="33" t="s">
        <v>69</v>
      </c>
      <c r="D1101" s="36" t="s">
        <v>2239</v>
      </c>
      <c r="E1101" s="38">
        <v>45320</v>
      </c>
      <c r="F1101" s="37">
        <v>4677.5337</v>
      </c>
      <c r="G1101" s="37">
        <v>1914.9837</v>
      </c>
      <c r="H1101" s="22" t="s">
        <v>24</v>
      </c>
      <c r="I1101" s="22" t="s">
        <v>20</v>
      </c>
      <c r="J1101" s="37">
        <v>0</v>
      </c>
      <c r="K1101" s="37">
        <v>0</v>
      </c>
      <c r="L1101" s="37">
        <v>0</v>
      </c>
      <c r="M1101" s="37">
        <v>2762.55</v>
      </c>
      <c r="N1101" s="37">
        <f t="shared" si="41"/>
        <v>0</v>
      </c>
      <c r="O1101" s="51" t="s">
        <v>2240</v>
      </c>
    </row>
    <row r="1102" spans="2:15">
      <c r="B1102" s="50">
        <f t="shared" si="42"/>
        <v>1094</v>
      </c>
      <c r="C1102" s="33" t="s">
        <v>69</v>
      </c>
      <c r="D1102" s="36" t="s">
        <v>2241</v>
      </c>
      <c r="E1102" s="38">
        <v>45320</v>
      </c>
      <c r="F1102" s="37">
        <v>23223</v>
      </c>
      <c r="G1102" s="37">
        <v>19623</v>
      </c>
      <c r="H1102" s="22" t="s">
        <v>24</v>
      </c>
      <c r="I1102" s="22" t="s">
        <v>20</v>
      </c>
      <c r="J1102" s="37">
        <v>0</v>
      </c>
      <c r="K1102" s="37">
        <v>0</v>
      </c>
      <c r="L1102" s="37">
        <v>0</v>
      </c>
      <c r="M1102" s="37">
        <v>3600</v>
      </c>
      <c r="N1102" s="37">
        <f t="shared" si="41"/>
        <v>0</v>
      </c>
      <c r="O1102" s="51" t="s">
        <v>2242</v>
      </c>
    </row>
    <row r="1103" spans="2:15">
      <c r="B1103" s="50">
        <f t="shared" si="42"/>
        <v>1095</v>
      </c>
      <c r="C1103" s="33" t="s">
        <v>69</v>
      </c>
      <c r="D1103" s="36" t="s">
        <v>2243</v>
      </c>
      <c r="E1103" s="38">
        <v>45320</v>
      </c>
      <c r="F1103" s="37">
        <v>75610.257777777777</v>
      </c>
      <c r="G1103" s="37">
        <v>72010.257777777777</v>
      </c>
      <c r="H1103" s="22" t="s">
        <v>24</v>
      </c>
      <c r="I1103" s="22" t="s">
        <v>20</v>
      </c>
      <c r="J1103" s="37">
        <v>0</v>
      </c>
      <c r="K1103" s="37">
        <v>0</v>
      </c>
      <c r="L1103" s="37">
        <v>0</v>
      </c>
      <c r="M1103" s="37">
        <v>3600</v>
      </c>
      <c r="N1103" s="37">
        <f t="shared" si="41"/>
        <v>0</v>
      </c>
      <c r="O1103" s="51" t="s">
        <v>2244</v>
      </c>
    </row>
    <row r="1104" spans="2:15">
      <c r="B1104" s="50">
        <f t="shared" si="42"/>
        <v>1096</v>
      </c>
      <c r="C1104" s="33" t="s">
        <v>69</v>
      </c>
      <c r="D1104" s="36" t="s">
        <v>2245</v>
      </c>
      <c r="E1104" s="38">
        <v>45320</v>
      </c>
      <c r="F1104" s="37">
        <v>1394</v>
      </c>
      <c r="G1104" s="37">
        <v>0</v>
      </c>
      <c r="H1104" s="22" t="s">
        <v>24</v>
      </c>
      <c r="I1104" s="22" t="s">
        <v>20</v>
      </c>
      <c r="J1104" s="37">
        <v>0</v>
      </c>
      <c r="K1104" s="37">
        <v>0</v>
      </c>
      <c r="L1104" s="37">
        <v>0</v>
      </c>
      <c r="M1104" s="37">
        <v>1394</v>
      </c>
      <c r="N1104" s="37">
        <f t="shared" si="41"/>
        <v>0</v>
      </c>
      <c r="O1104" s="51" t="s">
        <v>2246</v>
      </c>
    </row>
    <row r="1105" spans="2:15">
      <c r="B1105" s="50">
        <f t="shared" si="42"/>
        <v>1097</v>
      </c>
      <c r="C1105" s="33" t="s">
        <v>69</v>
      </c>
      <c r="D1105" s="36" t="s">
        <v>2247</v>
      </c>
      <c r="E1105" s="38">
        <v>45320</v>
      </c>
      <c r="F1105" s="37">
        <v>2277.88</v>
      </c>
      <c r="G1105" s="37">
        <v>0</v>
      </c>
      <c r="H1105" s="22" t="s">
        <v>24</v>
      </c>
      <c r="I1105" s="22" t="s">
        <v>20</v>
      </c>
      <c r="J1105" s="37">
        <v>0</v>
      </c>
      <c r="K1105" s="37">
        <v>0</v>
      </c>
      <c r="L1105" s="37">
        <v>0</v>
      </c>
      <c r="M1105" s="37">
        <v>2277.88</v>
      </c>
      <c r="N1105" s="37">
        <f t="shared" si="41"/>
        <v>0</v>
      </c>
      <c r="O1105" s="51" t="s">
        <v>2248</v>
      </c>
    </row>
    <row r="1106" spans="2:15">
      <c r="B1106" s="50">
        <f t="shared" si="42"/>
        <v>1098</v>
      </c>
      <c r="C1106" s="33" t="s">
        <v>69</v>
      </c>
      <c r="D1106" s="36" t="s">
        <v>2249</v>
      </c>
      <c r="E1106" s="38">
        <v>45320</v>
      </c>
      <c r="F1106" s="37">
        <v>23223</v>
      </c>
      <c r="G1106" s="37">
        <v>19623</v>
      </c>
      <c r="H1106" s="22" t="s">
        <v>24</v>
      </c>
      <c r="I1106" s="22" t="s">
        <v>20</v>
      </c>
      <c r="J1106" s="37">
        <v>0</v>
      </c>
      <c r="K1106" s="37">
        <v>0</v>
      </c>
      <c r="L1106" s="37">
        <v>0</v>
      </c>
      <c r="M1106" s="37">
        <v>3600</v>
      </c>
      <c r="N1106" s="37">
        <f t="shared" si="41"/>
        <v>0</v>
      </c>
      <c r="O1106" s="51" t="s">
        <v>2250</v>
      </c>
    </row>
    <row r="1107" spans="2:15">
      <c r="B1107" s="50">
        <f t="shared" si="42"/>
        <v>1099</v>
      </c>
      <c r="C1107" s="33" t="s">
        <v>69</v>
      </c>
      <c r="D1107" s="36" t="s">
        <v>2251</v>
      </c>
      <c r="E1107" s="38">
        <v>45320</v>
      </c>
      <c r="F1107" s="37">
        <v>23223</v>
      </c>
      <c r="G1107" s="37">
        <v>19623</v>
      </c>
      <c r="H1107" s="22" t="s">
        <v>24</v>
      </c>
      <c r="I1107" s="22" t="s">
        <v>20</v>
      </c>
      <c r="J1107" s="37">
        <v>0</v>
      </c>
      <c r="K1107" s="37">
        <v>0</v>
      </c>
      <c r="L1107" s="37">
        <v>0</v>
      </c>
      <c r="M1107" s="37">
        <v>3600</v>
      </c>
      <c r="N1107" s="37">
        <f t="shared" si="41"/>
        <v>0</v>
      </c>
      <c r="O1107" s="51" t="s">
        <v>2252</v>
      </c>
    </row>
    <row r="1108" spans="2:15">
      <c r="B1108" s="50">
        <f t="shared" si="42"/>
        <v>1100</v>
      </c>
      <c r="C1108" s="33" t="s">
        <v>69</v>
      </c>
      <c r="D1108" s="36" t="s">
        <v>2253</v>
      </c>
      <c r="E1108" s="38">
        <v>45320</v>
      </c>
      <c r="F1108" s="37">
        <v>49774</v>
      </c>
      <c r="G1108" s="37">
        <v>46174</v>
      </c>
      <c r="H1108" s="22" t="s">
        <v>24</v>
      </c>
      <c r="I1108" s="22" t="s">
        <v>20</v>
      </c>
      <c r="J1108" s="37">
        <v>0</v>
      </c>
      <c r="K1108" s="37">
        <v>0</v>
      </c>
      <c r="L1108" s="37">
        <v>0</v>
      </c>
      <c r="M1108" s="37">
        <v>3600</v>
      </c>
      <c r="N1108" s="37">
        <f t="shared" si="41"/>
        <v>0</v>
      </c>
      <c r="O1108" s="51" t="s">
        <v>2254</v>
      </c>
    </row>
    <row r="1109" spans="2:15">
      <c r="B1109" s="50">
        <f t="shared" si="42"/>
        <v>1101</v>
      </c>
      <c r="C1109" s="33" t="s">
        <v>69</v>
      </c>
      <c r="D1109" s="36" t="s">
        <v>2255</v>
      </c>
      <c r="E1109" s="38">
        <v>45320</v>
      </c>
      <c r="F1109" s="37">
        <v>5254.7194</v>
      </c>
      <c r="G1109" s="37">
        <v>2492.1693999999998</v>
      </c>
      <c r="H1109" s="22" t="s">
        <v>24</v>
      </c>
      <c r="I1109" s="22" t="s">
        <v>20</v>
      </c>
      <c r="J1109" s="37">
        <v>0</v>
      </c>
      <c r="K1109" s="37">
        <v>0</v>
      </c>
      <c r="L1109" s="37">
        <v>0</v>
      </c>
      <c r="M1109" s="37">
        <v>2762.55</v>
      </c>
      <c r="N1109" s="37">
        <f t="shared" si="41"/>
        <v>0</v>
      </c>
      <c r="O1109" s="51" t="s">
        <v>2256</v>
      </c>
    </row>
    <row r="1110" spans="2:15">
      <c r="B1110" s="50">
        <f t="shared" si="42"/>
        <v>1102</v>
      </c>
      <c r="C1110" s="33" t="s">
        <v>69</v>
      </c>
      <c r="D1110" s="36" t="s">
        <v>2257</v>
      </c>
      <c r="E1110" s="38">
        <v>45320</v>
      </c>
      <c r="F1110" s="37">
        <v>23223</v>
      </c>
      <c r="G1110" s="37">
        <v>19623</v>
      </c>
      <c r="H1110" s="22" t="s">
        <v>24</v>
      </c>
      <c r="I1110" s="22" t="s">
        <v>20</v>
      </c>
      <c r="J1110" s="37">
        <v>0</v>
      </c>
      <c r="K1110" s="37">
        <v>0</v>
      </c>
      <c r="L1110" s="37">
        <v>0</v>
      </c>
      <c r="M1110" s="37">
        <v>3600</v>
      </c>
      <c r="N1110" s="37">
        <f t="shared" si="41"/>
        <v>0</v>
      </c>
      <c r="O1110" s="51" t="s">
        <v>2258</v>
      </c>
    </row>
    <row r="1111" spans="2:15">
      <c r="B1111" s="50">
        <f t="shared" si="42"/>
        <v>1103</v>
      </c>
      <c r="C1111" s="33" t="s">
        <v>69</v>
      </c>
      <c r="D1111" s="36" t="s">
        <v>2259</v>
      </c>
      <c r="E1111" s="38">
        <v>45320</v>
      </c>
      <c r="F1111" s="37">
        <v>23223</v>
      </c>
      <c r="G1111" s="37">
        <v>19623</v>
      </c>
      <c r="H1111" s="22" t="s">
        <v>24</v>
      </c>
      <c r="I1111" s="22" t="s">
        <v>20</v>
      </c>
      <c r="J1111" s="37">
        <v>0</v>
      </c>
      <c r="K1111" s="37">
        <v>0</v>
      </c>
      <c r="L1111" s="37">
        <v>0</v>
      </c>
      <c r="M1111" s="37">
        <v>3600</v>
      </c>
      <c r="N1111" s="37">
        <f t="shared" si="41"/>
        <v>0</v>
      </c>
      <c r="O1111" s="51" t="s">
        <v>2260</v>
      </c>
    </row>
    <row r="1112" spans="2:15">
      <c r="B1112" s="50">
        <f t="shared" si="42"/>
        <v>1104</v>
      </c>
      <c r="C1112" s="33" t="s">
        <v>69</v>
      </c>
      <c r="D1112" s="36" t="s">
        <v>2261</v>
      </c>
      <c r="E1112" s="38">
        <v>45320</v>
      </c>
      <c r="F1112" s="37">
        <v>59364.51160199476</v>
      </c>
      <c r="G1112" s="37">
        <v>55764.51160199476</v>
      </c>
      <c r="H1112" s="22" t="s">
        <v>24</v>
      </c>
      <c r="I1112" s="22" t="s">
        <v>20</v>
      </c>
      <c r="J1112" s="37">
        <v>0</v>
      </c>
      <c r="K1112" s="37">
        <v>0</v>
      </c>
      <c r="L1112" s="37">
        <v>0</v>
      </c>
      <c r="M1112" s="37">
        <v>3600</v>
      </c>
      <c r="N1112" s="37">
        <f t="shared" si="41"/>
        <v>0</v>
      </c>
      <c r="O1112" s="51" t="s">
        <v>2262</v>
      </c>
    </row>
    <row r="1113" spans="2:15">
      <c r="B1113" s="50">
        <f t="shared" si="42"/>
        <v>1105</v>
      </c>
      <c r="C1113" s="33" t="s">
        <v>69</v>
      </c>
      <c r="D1113" s="36" t="s">
        <v>2263</v>
      </c>
      <c r="E1113" s="38">
        <v>45320</v>
      </c>
      <c r="F1113" s="37">
        <v>5254.7194</v>
      </c>
      <c r="G1113" s="37">
        <v>2492.1693999999998</v>
      </c>
      <c r="H1113" s="22" t="s">
        <v>24</v>
      </c>
      <c r="I1113" s="22" t="s">
        <v>20</v>
      </c>
      <c r="J1113" s="37">
        <v>0</v>
      </c>
      <c r="K1113" s="37">
        <v>0</v>
      </c>
      <c r="L1113" s="37">
        <v>0</v>
      </c>
      <c r="M1113" s="37">
        <v>2762.55</v>
      </c>
      <c r="N1113" s="37">
        <f t="shared" si="41"/>
        <v>0</v>
      </c>
      <c r="O1113" s="51" t="s">
        <v>2264</v>
      </c>
    </row>
    <row r="1114" spans="2:15">
      <c r="B1114" s="50">
        <f t="shared" si="42"/>
        <v>1106</v>
      </c>
      <c r="C1114" s="33" t="s">
        <v>69</v>
      </c>
      <c r="D1114" s="36" t="s">
        <v>2265</v>
      </c>
      <c r="E1114" s="38">
        <v>45320</v>
      </c>
      <c r="F1114" s="37">
        <v>4755.6111000000001</v>
      </c>
      <c r="G1114" s="37">
        <v>2204.7011000000002</v>
      </c>
      <c r="H1114" s="22" t="s">
        <v>24</v>
      </c>
      <c r="I1114" s="22" t="s">
        <v>20</v>
      </c>
      <c r="J1114" s="37">
        <v>0</v>
      </c>
      <c r="K1114" s="37">
        <v>0</v>
      </c>
      <c r="L1114" s="37">
        <v>0</v>
      </c>
      <c r="M1114" s="37">
        <v>2550.91</v>
      </c>
      <c r="N1114" s="37">
        <f t="shared" si="41"/>
        <v>0</v>
      </c>
      <c r="O1114" s="51" t="s">
        <v>2266</v>
      </c>
    </row>
    <row r="1115" spans="2:15">
      <c r="B1115" s="50">
        <f t="shared" si="42"/>
        <v>1107</v>
      </c>
      <c r="C1115" s="33" t="s">
        <v>69</v>
      </c>
      <c r="D1115" s="36" t="s">
        <v>2265</v>
      </c>
      <c r="E1115" s="38">
        <v>45320</v>
      </c>
      <c r="F1115" s="37">
        <v>0</v>
      </c>
      <c r="G1115" s="37">
        <v>0</v>
      </c>
      <c r="H1115" s="22" t="s">
        <v>24</v>
      </c>
      <c r="I1115" s="22" t="s">
        <v>20</v>
      </c>
      <c r="J1115" s="37">
        <v>0</v>
      </c>
      <c r="K1115" s="37">
        <v>0</v>
      </c>
      <c r="L1115" s="37">
        <v>0</v>
      </c>
      <c r="M1115" s="37">
        <v>0</v>
      </c>
      <c r="N1115" s="37">
        <f t="shared" si="41"/>
        <v>0</v>
      </c>
      <c r="O1115" s="51" t="s">
        <v>2267</v>
      </c>
    </row>
    <row r="1116" spans="2:15">
      <c r="B1116" s="50">
        <f t="shared" si="42"/>
        <v>1108</v>
      </c>
      <c r="C1116" s="33" t="s">
        <v>69</v>
      </c>
      <c r="D1116" s="36" t="s">
        <v>2268</v>
      </c>
      <c r="E1116" s="38">
        <v>45320</v>
      </c>
      <c r="F1116" s="37">
        <v>25050</v>
      </c>
      <c r="G1116" s="37">
        <v>21450</v>
      </c>
      <c r="H1116" s="22" t="s">
        <v>24</v>
      </c>
      <c r="I1116" s="22" t="s">
        <v>20</v>
      </c>
      <c r="J1116" s="37">
        <v>0</v>
      </c>
      <c r="K1116" s="37">
        <v>0</v>
      </c>
      <c r="L1116" s="37">
        <v>0</v>
      </c>
      <c r="M1116" s="37">
        <v>3600</v>
      </c>
      <c r="N1116" s="37">
        <f t="shared" si="41"/>
        <v>0</v>
      </c>
      <c r="O1116" s="51" t="s">
        <v>2269</v>
      </c>
    </row>
    <row r="1117" spans="2:15">
      <c r="B1117" s="50">
        <f t="shared" si="42"/>
        <v>1109</v>
      </c>
      <c r="C1117" s="33" t="s">
        <v>69</v>
      </c>
      <c r="D1117" s="36" t="s">
        <v>2270</v>
      </c>
      <c r="E1117" s="38">
        <v>45320</v>
      </c>
      <c r="F1117" s="37">
        <v>3597.55</v>
      </c>
      <c r="G1117" s="37">
        <v>0</v>
      </c>
      <c r="H1117" s="22" t="s">
        <v>24</v>
      </c>
      <c r="I1117" s="22" t="s">
        <v>20</v>
      </c>
      <c r="J1117" s="37">
        <v>0</v>
      </c>
      <c r="K1117" s="37">
        <v>0</v>
      </c>
      <c r="L1117" s="37">
        <v>0</v>
      </c>
      <c r="M1117" s="37">
        <v>3597.55</v>
      </c>
      <c r="N1117" s="37">
        <f t="shared" si="41"/>
        <v>0</v>
      </c>
      <c r="O1117" s="51" t="s">
        <v>2271</v>
      </c>
    </row>
    <row r="1118" spans="2:15">
      <c r="B1118" s="50">
        <f t="shared" si="42"/>
        <v>1110</v>
      </c>
      <c r="C1118" s="33" t="s">
        <v>69</v>
      </c>
      <c r="D1118" s="36" t="s">
        <v>2272</v>
      </c>
      <c r="E1118" s="38">
        <v>45320</v>
      </c>
      <c r="F1118" s="37">
        <v>4795.5406000000003</v>
      </c>
      <c r="G1118" s="37">
        <v>2139.3105999999998</v>
      </c>
      <c r="H1118" s="22" t="s">
        <v>24</v>
      </c>
      <c r="I1118" s="22" t="s">
        <v>20</v>
      </c>
      <c r="J1118" s="37">
        <v>0</v>
      </c>
      <c r="K1118" s="37">
        <v>0</v>
      </c>
      <c r="L1118" s="37">
        <v>0</v>
      </c>
      <c r="M1118" s="37">
        <v>2656.23</v>
      </c>
      <c r="N1118" s="37">
        <f t="shared" si="41"/>
        <v>0</v>
      </c>
      <c r="O1118" s="51" t="s">
        <v>2273</v>
      </c>
    </row>
    <row r="1119" spans="2:15">
      <c r="B1119" s="50">
        <f t="shared" si="42"/>
        <v>1111</v>
      </c>
      <c r="C1119" s="33" t="s">
        <v>69</v>
      </c>
      <c r="D1119" s="36" t="s">
        <v>2274</v>
      </c>
      <c r="E1119" s="38">
        <v>45320</v>
      </c>
      <c r="F1119" s="37">
        <v>5254.7194</v>
      </c>
      <c r="G1119" s="37">
        <v>2492.1693999999998</v>
      </c>
      <c r="H1119" s="22" t="s">
        <v>24</v>
      </c>
      <c r="I1119" s="22" t="s">
        <v>20</v>
      </c>
      <c r="J1119" s="37">
        <v>0</v>
      </c>
      <c r="K1119" s="37">
        <v>0</v>
      </c>
      <c r="L1119" s="37">
        <v>0</v>
      </c>
      <c r="M1119" s="37">
        <v>2762.55</v>
      </c>
      <c r="N1119" s="37">
        <f t="shared" si="41"/>
        <v>0</v>
      </c>
      <c r="O1119" s="51" t="s">
        <v>2275</v>
      </c>
    </row>
    <row r="1120" spans="2:15">
      <c r="B1120" s="50">
        <f t="shared" si="42"/>
        <v>1112</v>
      </c>
      <c r="C1120" s="33" t="s">
        <v>69</v>
      </c>
      <c r="D1120" s="36" t="s">
        <v>2276</v>
      </c>
      <c r="E1120" s="38">
        <v>45320</v>
      </c>
      <c r="F1120" s="37">
        <v>4822.5269999999991</v>
      </c>
      <c r="G1120" s="37">
        <v>2306.5769999999998</v>
      </c>
      <c r="H1120" s="22" t="s">
        <v>24</v>
      </c>
      <c r="I1120" s="22" t="s">
        <v>20</v>
      </c>
      <c r="J1120" s="37">
        <v>0</v>
      </c>
      <c r="K1120" s="37">
        <v>0</v>
      </c>
      <c r="L1120" s="37">
        <v>0</v>
      </c>
      <c r="M1120" s="37">
        <v>2515.9499999999998</v>
      </c>
      <c r="N1120" s="37">
        <f t="shared" si="41"/>
        <v>0</v>
      </c>
      <c r="O1120" s="51" t="s">
        <v>2277</v>
      </c>
    </row>
    <row r="1121" spans="2:15">
      <c r="B1121" s="50">
        <f t="shared" si="42"/>
        <v>1113</v>
      </c>
      <c r="C1121" s="33" t="s">
        <v>69</v>
      </c>
      <c r="D1121" s="36" t="s">
        <v>2278</v>
      </c>
      <c r="E1121" s="38">
        <v>45320</v>
      </c>
      <c r="F1121" s="37">
        <v>64723.000000000007</v>
      </c>
      <c r="G1121" s="37">
        <v>64723.000000000007</v>
      </c>
      <c r="H1121" s="22" t="s">
        <v>24</v>
      </c>
      <c r="I1121" s="22" t="s">
        <v>20</v>
      </c>
      <c r="J1121" s="37">
        <v>0</v>
      </c>
      <c r="K1121" s="37">
        <v>0</v>
      </c>
      <c r="L1121" s="37">
        <v>0</v>
      </c>
      <c r="M1121" s="37">
        <v>0</v>
      </c>
      <c r="N1121" s="37">
        <f t="shared" si="41"/>
        <v>0</v>
      </c>
      <c r="O1121" s="51" t="s">
        <v>2279</v>
      </c>
    </row>
    <row r="1122" spans="2:15">
      <c r="B1122" s="50">
        <f t="shared" si="42"/>
        <v>1114</v>
      </c>
      <c r="C1122" s="33" t="s">
        <v>69</v>
      </c>
      <c r="D1122" s="36" t="s">
        <v>2280</v>
      </c>
      <c r="E1122" s="38">
        <v>45320</v>
      </c>
      <c r="F1122" s="37">
        <v>173695</v>
      </c>
      <c r="G1122" s="37">
        <v>80674</v>
      </c>
      <c r="H1122" s="22" t="s">
        <v>24</v>
      </c>
      <c r="I1122" s="22" t="s">
        <v>20</v>
      </c>
      <c r="J1122" s="37">
        <v>0</v>
      </c>
      <c r="K1122" s="37">
        <v>0</v>
      </c>
      <c r="L1122" s="37">
        <v>0</v>
      </c>
      <c r="M1122" s="37">
        <v>93021</v>
      </c>
      <c r="N1122" s="37">
        <f t="shared" si="41"/>
        <v>0</v>
      </c>
      <c r="O1122" s="51" t="s">
        <v>2281</v>
      </c>
    </row>
    <row r="1123" spans="2:15">
      <c r="B1123" s="50">
        <f t="shared" si="42"/>
        <v>1115</v>
      </c>
      <c r="C1123" s="33" t="s">
        <v>69</v>
      </c>
      <c r="D1123" s="36" t="s">
        <v>2282</v>
      </c>
      <c r="E1123" s="38">
        <v>45320</v>
      </c>
      <c r="F1123" s="37">
        <v>24110.67</v>
      </c>
      <c r="G1123" s="37">
        <v>20797</v>
      </c>
      <c r="H1123" s="22" t="s">
        <v>24</v>
      </c>
      <c r="I1123" s="22" t="s">
        <v>20</v>
      </c>
      <c r="J1123" s="37">
        <v>0</v>
      </c>
      <c r="K1123" s="37">
        <v>0</v>
      </c>
      <c r="L1123" s="37">
        <v>0</v>
      </c>
      <c r="M1123" s="37">
        <v>3313.67</v>
      </c>
      <c r="N1123" s="37">
        <f t="shared" si="41"/>
        <v>0</v>
      </c>
      <c r="O1123" s="51" t="s">
        <v>2283</v>
      </c>
    </row>
    <row r="1124" spans="2:15">
      <c r="B1124" s="50">
        <f t="shared" si="42"/>
        <v>1116</v>
      </c>
      <c r="C1124" s="33" t="s">
        <v>69</v>
      </c>
      <c r="D1124" s="36" t="s">
        <v>2284</v>
      </c>
      <c r="E1124" s="38">
        <v>45320</v>
      </c>
      <c r="F1124" s="37">
        <v>42784</v>
      </c>
      <c r="G1124" s="37">
        <v>39184</v>
      </c>
      <c r="H1124" s="22" t="s">
        <v>24</v>
      </c>
      <c r="I1124" s="22" t="s">
        <v>20</v>
      </c>
      <c r="J1124" s="37">
        <v>0</v>
      </c>
      <c r="K1124" s="37">
        <v>0</v>
      </c>
      <c r="L1124" s="37">
        <v>0</v>
      </c>
      <c r="M1124" s="37">
        <v>3600</v>
      </c>
      <c r="N1124" s="37">
        <f t="shared" si="41"/>
        <v>0</v>
      </c>
      <c r="O1124" s="51" t="s">
        <v>2285</v>
      </c>
    </row>
    <row r="1125" spans="2:15">
      <c r="B1125" s="50">
        <f t="shared" si="42"/>
        <v>1117</v>
      </c>
      <c r="C1125" s="33" t="s">
        <v>69</v>
      </c>
      <c r="D1125" s="36" t="s">
        <v>2286</v>
      </c>
      <c r="E1125" s="38">
        <v>45320</v>
      </c>
      <c r="F1125" s="37">
        <v>3600</v>
      </c>
      <c r="G1125" s="37">
        <v>0</v>
      </c>
      <c r="H1125" s="22" t="s">
        <v>24</v>
      </c>
      <c r="I1125" s="22" t="s">
        <v>20</v>
      </c>
      <c r="J1125" s="37">
        <v>0</v>
      </c>
      <c r="K1125" s="37">
        <v>0</v>
      </c>
      <c r="L1125" s="37">
        <v>0</v>
      </c>
      <c r="M1125" s="37">
        <v>3600</v>
      </c>
      <c r="N1125" s="37">
        <f t="shared" si="41"/>
        <v>0</v>
      </c>
      <c r="O1125" s="51" t="s">
        <v>2287</v>
      </c>
    </row>
    <row r="1126" spans="2:15">
      <c r="B1126" s="50">
        <f t="shared" si="42"/>
        <v>1118</v>
      </c>
      <c r="C1126" s="33" t="s">
        <v>69</v>
      </c>
      <c r="D1126" s="36" t="s">
        <v>2288</v>
      </c>
      <c r="E1126" s="38">
        <v>45320</v>
      </c>
      <c r="F1126" s="37">
        <v>4447.0627999999997</v>
      </c>
      <c r="G1126" s="37">
        <v>2108.8227999999999</v>
      </c>
      <c r="H1126" s="22" t="s">
        <v>24</v>
      </c>
      <c r="I1126" s="22" t="s">
        <v>20</v>
      </c>
      <c r="J1126" s="37">
        <v>0</v>
      </c>
      <c r="K1126" s="37">
        <v>0</v>
      </c>
      <c r="L1126" s="37">
        <v>0</v>
      </c>
      <c r="M1126" s="37">
        <v>2338.2399999999998</v>
      </c>
      <c r="N1126" s="37">
        <f t="shared" si="41"/>
        <v>0</v>
      </c>
      <c r="O1126" s="51" t="s">
        <v>2289</v>
      </c>
    </row>
    <row r="1127" spans="2:15">
      <c r="B1127" s="50">
        <f t="shared" si="42"/>
        <v>1119</v>
      </c>
      <c r="C1127" s="33" t="s">
        <v>69</v>
      </c>
      <c r="D1127" s="36" t="s">
        <v>2288</v>
      </c>
      <c r="E1127" s="38">
        <v>45320</v>
      </c>
      <c r="F1127" s="37">
        <v>4400.4778999999999</v>
      </c>
      <c r="G1127" s="37">
        <v>1637.9279000000001</v>
      </c>
      <c r="H1127" s="22" t="s">
        <v>24</v>
      </c>
      <c r="I1127" s="22" t="s">
        <v>20</v>
      </c>
      <c r="J1127" s="37">
        <v>0</v>
      </c>
      <c r="K1127" s="37">
        <v>0</v>
      </c>
      <c r="L1127" s="37">
        <v>0</v>
      </c>
      <c r="M1127" s="37">
        <v>2762.55</v>
      </c>
      <c r="N1127" s="37">
        <f t="shared" si="41"/>
        <v>0</v>
      </c>
      <c r="O1127" s="51" t="s">
        <v>2290</v>
      </c>
    </row>
    <row r="1128" spans="2:15">
      <c r="B1128" s="50">
        <f t="shared" si="42"/>
        <v>1120</v>
      </c>
      <c r="C1128" s="33" t="s">
        <v>69</v>
      </c>
      <c r="D1128" s="36" t="s">
        <v>2291</v>
      </c>
      <c r="E1128" s="38">
        <v>45320</v>
      </c>
      <c r="F1128" s="37">
        <v>4617.6067000000003</v>
      </c>
      <c r="G1128" s="37">
        <v>2174.0466999999999</v>
      </c>
      <c r="H1128" s="22" t="s">
        <v>24</v>
      </c>
      <c r="I1128" s="22" t="s">
        <v>20</v>
      </c>
      <c r="J1128" s="37">
        <v>0</v>
      </c>
      <c r="K1128" s="37">
        <v>0</v>
      </c>
      <c r="L1128" s="37">
        <v>0</v>
      </c>
      <c r="M1128" s="37">
        <v>2443.56</v>
      </c>
      <c r="N1128" s="37">
        <f t="shared" si="41"/>
        <v>0</v>
      </c>
      <c r="O1128" s="51" t="s">
        <v>2292</v>
      </c>
    </row>
    <row r="1129" spans="2:15">
      <c r="B1129" s="50">
        <f t="shared" si="42"/>
        <v>1121</v>
      </c>
      <c r="C1129" s="33" t="s">
        <v>69</v>
      </c>
      <c r="D1129" s="36" t="s">
        <v>2293</v>
      </c>
      <c r="E1129" s="38">
        <v>45320</v>
      </c>
      <c r="F1129" s="37">
        <v>3600</v>
      </c>
      <c r="G1129" s="37">
        <v>0</v>
      </c>
      <c r="H1129" s="22" t="s">
        <v>24</v>
      </c>
      <c r="I1129" s="22" t="s">
        <v>20</v>
      </c>
      <c r="J1129" s="37">
        <v>0</v>
      </c>
      <c r="K1129" s="37">
        <v>0</v>
      </c>
      <c r="L1129" s="37">
        <v>0</v>
      </c>
      <c r="M1129" s="37">
        <v>3600</v>
      </c>
      <c r="N1129" s="37">
        <f t="shared" si="41"/>
        <v>0</v>
      </c>
      <c r="O1129" s="51" t="s">
        <v>2294</v>
      </c>
    </row>
    <row r="1130" spans="2:15">
      <c r="B1130" s="50">
        <f t="shared" si="42"/>
        <v>1122</v>
      </c>
      <c r="C1130" s="33" t="s">
        <v>69</v>
      </c>
      <c r="D1130" s="36" t="s">
        <v>2295</v>
      </c>
      <c r="E1130" s="38">
        <v>45320</v>
      </c>
      <c r="F1130" s="37">
        <v>142241</v>
      </c>
      <c r="G1130" s="37">
        <v>142241</v>
      </c>
      <c r="H1130" s="22" t="s">
        <v>24</v>
      </c>
      <c r="I1130" s="22" t="s">
        <v>20</v>
      </c>
      <c r="J1130" s="37">
        <v>0</v>
      </c>
      <c r="K1130" s="37">
        <v>0</v>
      </c>
      <c r="L1130" s="37">
        <v>0</v>
      </c>
      <c r="M1130" s="37">
        <v>0</v>
      </c>
      <c r="N1130" s="37">
        <f t="shared" si="41"/>
        <v>0</v>
      </c>
      <c r="O1130" s="51" t="s">
        <v>2296</v>
      </c>
    </row>
    <row r="1131" spans="2:15">
      <c r="B1131" s="50">
        <f t="shared" si="42"/>
        <v>1123</v>
      </c>
      <c r="C1131" s="33" t="s">
        <v>69</v>
      </c>
      <c r="D1131" s="36" t="s">
        <v>2297</v>
      </c>
      <c r="E1131" s="38">
        <v>45320</v>
      </c>
      <c r="F1131" s="37">
        <v>127478.20399275002</v>
      </c>
      <c r="G1131" s="37">
        <v>123994.20399275002</v>
      </c>
      <c r="H1131" s="22" t="s">
        <v>24</v>
      </c>
      <c r="I1131" s="22" t="s">
        <v>20</v>
      </c>
      <c r="J1131" s="37">
        <v>0</v>
      </c>
      <c r="K1131" s="37">
        <v>0</v>
      </c>
      <c r="L1131" s="37">
        <v>0</v>
      </c>
      <c r="M1131" s="37">
        <v>3484</v>
      </c>
      <c r="N1131" s="37">
        <f t="shared" si="41"/>
        <v>0</v>
      </c>
      <c r="O1131" s="51" t="s">
        <v>2298</v>
      </c>
    </row>
    <row r="1132" spans="2:15">
      <c r="B1132" s="50">
        <f t="shared" si="42"/>
        <v>1124</v>
      </c>
      <c r="C1132" s="33" t="s">
        <v>69</v>
      </c>
      <c r="D1132" s="36" t="s">
        <v>2299</v>
      </c>
      <c r="E1132" s="38">
        <v>45320</v>
      </c>
      <c r="F1132" s="37">
        <v>9432699.7400000002</v>
      </c>
      <c r="G1132" s="37">
        <v>9089487.7400000002</v>
      </c>
      <c r="H1132" s="22" t="s">
        <v>24</v>
      </c>
      <c r="I1132" s="22" t="s">
        <v>20</v>
      </c>
      <c r="J1132" s="37">
        <v>0</v>
      </c>
      <c r="K1132" s="37">
        <v>0</v>
      </c>
      <c r="L1132" s="37">
        <v>0</v>
      </c>
      <c r="M1132" s="37">
        <v>343212</v>
      </c>
      <c r="N1132" s="37">
        <f t="shared" si="41"/>
        <v>0</v>
      </c>
      <c r="O1132" s="51" t="s">
        <v>2300</v>
      </c>
    </row>
    <row r="1133" spans="2:15">
      <c r="B1133" s="50">
        <f t="shared" si="42"/>
        <v>1125</v>
      </c>
      <c r="C1133" s="33" t="s">
        <v>69</v>
      </c>
      <c r="D1133" s="36" t="s">
        <v>2301</v>
      </c>
      <c r="E1133" s="38">
        <v>45320</v>
      </c>
      <c r="F1133" s="37">
        <v>76545</v>
      </c>
      <c r="G1133" s="37">
        <v>72945</v>
      </c>
      <c r="H1133" s="22" t="s">
        <v>24</v>
      </c>
      <c r="I1133" s="22" t="s">
        <v>20</v>
      </c>
      <c r="J1133" s="37">
        <v>0</v>
      </c>
      <c r="K1133" s="37">
        <v>0</v>
      </c>
      <c r="L1133" s="37">
        <v>0</v>
      </c>
      <c r="M1133" s="37">
        <v>3599.9999999999995</v>
      </c>
      <c r="N1133" s="37">
        <f t="shared" si="41"/>
        <v>0</v>
      </c>
      <c r="O1133" s="51" t="s">
        <v>2302</v>
      </c>
    </row>
    <row r="1134" spans="2:15">
      <c r="B1134" s="50">
        <f t="shared" si="42"/>
        <v>1126</v>
      </c>
      <c r="C1134" s="33" t="s">
        <v>69</v>
      </c>
      <c r="D1134" s="36" t="s">
        <v>2303</v>
      </c>
      <c r="E1134" s="38">
        <v>45320</v>
      </c>
      <c r="F1134" s="37">
        <v>5222.0658000000003</v>
      </c>
      <c r="G1134" s="37">
        <v>2459.5158000000001</v>
      </c>
      <c r="H1134" s="22" t="s">
        <v>24</v>
      </c>
      <c r="I1134" s="22" t="s">
        <v>20</v>
      </c>
      <c r="J1134" s="37">
        <v>0</v>
      </c>
      <c r="K1134" s="37">
        <v>0</v>
      </c>
      <c r="L1134" s="37">
        <v>0</v>
      </c>
      <c r="M1134" s="37">
        <v>2762.55</v>
      </c>
      <c r="N1134" s="37">
        <f t="shared" si="41"/>
        <v>0</v>
      </c>
      <c r="O1134" s="51" t="s">
        <v>2304</v>
      </c>
    </row>
    <row r="1135" spans="2:15">
      <c r="B1135" s="50">
        <f t="shared" si="42"/>
        <v>1127</v>
      </c>
      <c r="C1135" s="33" t="s">
        <v>69</v>
      </c>
      <c r="D1135" s="36" t="s">
        <v>2305</v>
      </c>
      <c r="E1135" s="38">
        <v>45320</v>
      </c>
      <c r="F1135" s="37">
        <v>102627.08319673597</v>
      </c>
      <c r="G1135" s="37">
        <v>99027.08319673597</v>
      </c>
      <c r="H1135" s="22" t="s">
        <v>24</v>
      </c>
      <c r="I1135" s="22" t="s">
        <v>20</v>
      </c>
      <c r="J1135" s="37">
        <v>0</v>
      </c>
      <c r="K1135" s="37">
        <v>0</v>
      </c>
      <c r="L1135" s="37">
        <v>0</v>
      </c>
      <c r="M1135" s="37">
        <v>3600</v>
      </c>
      <c r="N1135" s="37">
        <f t="shared" si="41"/>
        <v>0</v>
      </c>
      <c r="O1135" s="51" t="s">
        <v>2306</v>
      </c>
    </row>
    <row r="1136" spans="2:15">
      <c r="B1136" s="50">
        <f t="shared" si="42"/>
        <v>1128</v>
      </c>
      <c r="C1136" s="33" t="s">
        <v>69</v>
      </c>
      <c r="D1136" s="36" t="s">
        <v>2307</v>
      </c>
      <c r="E1136" s="38">
        <v>45320</v>
      </c>
      <c r="F1136" s="37">
        <v>16958</v>
      </c>
      <c r="G1136" s="37">
        <v>12802</v>
      </c>
      <c r="H1136" s="22" t="s">
        <v>24</v>
      </c>
      <c r="I1136" s="22" t="s">
        <v>20</v>
      </c>
      <c r="J1136" s="37">
        <v>0</v>
      </c>
      <c r="K1136" s="37">
        <v>0</v>
      </c>
      <c r="L1136" s="37">
        <v>0</v>
      </c>
      <c r="M1136" s="37">
        <v>4156</v>
      </c>
      <c r="N1136" s="37">
        <f t="shared" si="41"/>
        <v>0</v>
      </c>
      <c r="O1136" s="51" t="s">
        <v>2308</v>
      </c>
    </row>
    <row r="1137" spans="2:15">
      <c r="B1137" s="50">
        <f t="shared" si="42"/>
        <v>1129</v>
      </c>
      <c r="C1137" s="33" t="s">
        <v>69</v>
      </c>
      <c r="D1137" s="36" t="s">
        <v>2309</v>
      </c>
      <c r="E1137" s="38">
        <v>45320</v>
      </c>
      <c r="F1137" s="37">
        <v>58268.242137800509</v>
      </c>
      <c r="G1137" s="37">
        <v>54668.242137800509</v>
      </c>
      <c r="H1137" s="22" t="s">
        <v>24</v>
      </c>
      <c r="I1137" s="22" t="s">
        <v>20</v>
      </c>
      <c r="J1137" s="37">
        <v>0</v>
      </c>
      <c r="K1137" s="37">
        <v>0</v>
      </c>
      <c r="L1137" s="37">
        <v>0</v>
      </c>
      <c r="M1137" s="37">
        <v>3600</v>
      </c>
      <c r="N1137" s="37">
        <f t="shared" si="41"/>
        <v>0</v>
      </c>
      <c r="O1137" s="51" t="s">
        <v>2310</v>
      </c>
    </row>
    <row r="1138" spans="2:15">
      <c r="B1138" s="50">
        <f t="shared" si="42"/>
        <v>1130</v>
      </c>
      <c r="C1138" s="33" t="s">
        <v>69</v>
      </c>
      <c r="D1138" s="36" t="s">
        <v>2311</v>
      </c>
      <c r="E1138" s="38">
        <v>45320</v>
      </c>
      <c r="F1138" s="37">
        <v>26416.12</v>
      </c>
      <c r="G1138" s="37">
        <v>24014</v>
      </c>
      <c r="H1138" s="22" t="s">
        <v>24</v>
      </c>
      <c r="I1138" s="22" t="s">
        <v>20</v>
      </c>
      <c r="J1138" s="37">
        <v>0</v>
      </c>
      <c r="K1138" s="37">
        <v>0</v>
      </c>
      <c r="L1138" s="37">
        <v>0</v>
      </c>
      <c r="M1138" s="37">
        <v>2402.12</v>
      </c>
      <c r="N1138" s="37">
        <f t="shared" si="41"/>
        <v>0</v>
      </c>
      <c r="O1138" s="51" t="s">
        <v>2312</v>
      </c>
    </row>
    <row r="1139" spans="2:15">
      <c r="B1139" s="50">
        <f t="shared" si="42"/>
        <v>1131</v>
      </c>
      <c r="C1139" s="33" t="s">
        <v>69</v>
      </c>
      <c r="D1139" s="36" t="s">
        <v>2313</v>
      </c>
      <c r="E1139" s="38">
        <v>45320</v>
      </c>
      <c r="F1139" s="37">
        <v>5925.4722000000002</v>
      </c>
      <c r="G1139" s="37">
        <v>2810.0421999999999</v>
      </c>
      <c r="H1139" s="22" t="s">
        <v>24</v>
      </c>
      <c r="I1139" s="22" t="s">
        <v>20</v>
      </c>
      <c r="J1139" s="37">
        <v>0</v>
      </c>
      <c r="K1139" s="37">
        <v>0</v>
      </c>
      <c r="L1139" s="37">
        <v>0</v>
      </c>
      <c r="M1139" s="37">
        <v>3115.43</v>
      </c>
      <c r="N1139" s="37">
        <f t="shared" si="41"/>
        <v>0</v>
      </c>
      <c r="O1139" s="51" t="s">
        <v>2314</v>
      </c>
    </row>
    <row r="1140" spans="2:15">
      <c r="B1140" s="50">
        <f t="shared" si="42"/>
        <v>1132</v>
      </c>
      <c r="C1140" s="33" t="s">
        <v>69</v>
      </c>
      <c r="D1140" s="36" t="s">
        <v>2315</v>
      </c>
      <c r="E1140" s="38">
        <v>45320</v>
      </c>
      <c r="F1140" s="37">
        <v>5158.9244000000008</v>
      </c>
      <c r="G1140" s="37">
        <v>2396.3744000000002</v>
      </c>
      <c r="H1140" s="22" t="s">
        <v>24</v>
      </c>
      <c r="I1140" s="22" t="s">
        <v>20</v>
      </c>
      <c r="J1140" s="37">
        <v>0</v>
      </c>
      <c r="K1140" s="37">
        <v>0</v>
      </c>
      <c r="L1140" s="37">
        <v>0</v>
      </c>
      <c r="M1140" s="37">
        <v>2762.55</v>
      </c>
      <c r="N1140" s="37">
        <f t="shared" si="41"/>
        <v>0</v>
      </c>
      <c r="O1140" s="51" t="s">
        <v>2316</v>
      </c>
    </row>
    <row r="1141" spans="2:15">
      <c r="B1141" s="50">
        <f t="shared" si="42"/>
        <v>1133</v>
      </c>
      <c r="C1141" s="33" t="s">
        <v>69</v>
      </c>
      <c r="D1141" s="36" t="s">
        <v>2317</v>
      </c>
      <c r="E1141" s="38">
        <v>45320</v>
      </c>
      <c r="F1141" s="37">
        <v>5159.5172000000002</v>
      </c>
      <c r="G1141" s="37">
        <v>2447.6871999999998</v>
      </c>
      <c r="H1141" s="22" t="s">
        <v>24</v>
      </c>
      <c r="I1141" s="22" t="s">
        <v>20</v>
      </c>
      <c r="J1141" s="37">
        <v>0</v>
      </c>
      <c r="K1141" s="37">
        <v>0</v>
      </c>
      <c r="L1141" s="37">
        <v>0</v>
      </c>
      <c r="M1141" s="37">
        <v>2711.83</v>
      </c>
      <c r="N1141" s="37">
        <f t="shared" si="41"/>
        <v>0</v>
      </c>
      <c r="O1141" s="51" t="s">
        <v>2318</v>
      </c>
    </row>
    <row r="1142" spans="2:15">
      <c r="B1142" s="50">
        <f t="shared" si="42"/>
        <v>1134</v>
      </c>
      <c r="C1142" s="33" t="s">
        <v>69</v>
      </c>
      <c r="D1142" s="36" t="s">
        <v>2319</v>
      </c>
      <c r="E1142" s="38">
        <v>45320</v>
      </c>
      <c r="F1142" s="37">
        <v>5254.7194</v>
      </c>
      <c r="G1142" s="37">
        <v>2492.1693999999998</v>
      </c>
      <c r="H1142" s="22" t="s">
        <v>24</v>
      </c>
      <c r="I1142" s="22" t="s">
        <v>20</v>
      </c>
      <c r="J1142" s="37">
        <v>0</v>
      </c>
      <c r="K1142" s="37">
        <v>0</v>
      </c>
      <c r="L1142" s="37">
        <v>0</v>
      </c>
      <c r="M1142" s="37">
        <v>2762.55</v>
      </c>
      <c r="N1142" s="37">
        <f t="shared" si="41"/>
        <v>0</v>
      </c>
      <c r="O1142" s="51" t="s">
        <v>2320</v>
      </c>
    </row>
    <row r="1143" spans="2:15">
      <c r="B1143" s="50">
        <f t="shared" si="42"/>
        <v>1135</v>
      </c>
      <c r="C1143" s="33" t="s">
        <v>69</v>
      </c>
      <c r="D1143" s="36" t="s">
        <v>2321</v>
      </c>
      <c r="E1143" s="38">
        <v>45320</v>
      </c>
      <c r="F1143" s="37">
        <v>3600</v>
      </c>
      <c r="G1143" s="37">
        <v>0</v>
      </c>
      <c r="H1143" s="22" t="s">
        <v>24</v>
      </c>
      <c r="I1143" s="22" t="s">
        <v>20</v>
      </c>
      <c r="J1143" s="37">
        <v>0</v>
      </c>
      <c r="K1143" s="37">
        <v>0</v>
      </c>
      <c r="L1143" s="37">
        <v>0</v>
      </c>
      <c r="M1143" s="37">
        <v>3600</v>
      </c>
      <c r="N1143" s="37">
        <f t="shared" si="41"/>
        <v>0</v>
      </c>
      <c r="O1143" s="51" t="s">
        <v>2322</v>
      </c>
    </row>
    <row r="1144" spans="2:15">
      <c r="B1144" s="50">
        <f t="shared" si="42"/>
        <v>1136</v>
      </c>
      <c r="C1144" s="33" t="s">
        <v>69</v>
      </c>
      <c r="D1144" s="36" t="s">
        <v>2323</v>
      </c>
      <c r="E1144" s="38">
        <v>45320</v>
      </c>
      <c r="F1144" s="37">
        <v>5223.1487000000006</v>
      </c>
      <c r="G1144" s="37">
        <v>2460.5987</v>
      </c>
      <c r="H1144" s="22" t="s">
        <v>24</v>
      </c>
      <c r="I1144" s="22" t="s">
        <v>20</v>
      </c>
      <c r="J1144" s="37">
        <v>0</v>
      </c>
      <c r="K1144" s="37">
        <v>0</v>
      </c>
      <c r="L1144" s="37">
        <v>0</v>
      </c>
      <c r="M1144" s="37">
        <v>2762.55</v>
      </c>
      <c r="N1144" s="37">
        <f t="shared" ref="N1144:N1189" si="43">F1144-G1144-M1144</f>
        <v>0</v>
      </c>
      <c r="O1144" s="51" t="s">
        <v>2324</v>
      </c>
    </row>
    <row r="1145" spans="2:15">
      <c r="B1145" s="50">
        <f t="shared" si="42"/>
        <v>1137</v>
      </c>
      <c r="C1145" s="33" t="s">
        <v>69</v>
      </c>
      <c r="D1145" s="36" t="s">
        <v>2325</v>
      </c>
      <c r="E1145" s="38">
        <v>45320</v>
      </c>
      <c r="F1145" s="37">
        <v>5504.7194</v>
      </c>
      <c r="G1145" s="37">
        <v>2742.1693999999998</v>
      </c>
      <c r="H1145" s="22" t="s">
        <v>24</v>
      </c>
      <c r="I1145" s="22" t="s">
        <v>20</v>
      </c>
      <c r="J1145" s="37">
        <v>0</v>
      </c>
      <c r="K1145" s="37">
        <v>0</v>
      </c>
      <c r="L1145" s="37">
        <v>0</v>
      </c>
      <c r="M1145" s="37">
        <v>2762.55</v>
      </c>
      <c r="N1145" s="37">
        <f t="shared" si="43"/>
        <v>0</v>
      </c>
      <c r="O1145" s="51" t="s">
        <v>2326</v>
      </c>
    </row>
    <row r="1146" spans="2:15">
      <c r="B1146" s="50">
        <f t="shared" si="42"/>
        <v>1138</v>
      </c>
      <c r="C1146" s="33" t="s">
        <v>69</v>
      </c>
      <c r="D1146" s="36" t="s">
        <v>2325</v>
      </c>
      <c r="E1146" s="38">
        <v>45320</v>
      </c>
      <c r="F1146" s="37">
        <v>5302.6044000000002</v>
      </c>
      <c r="G1146" s="37">
        <v>2646.3743999999997</v>
      </c>
      <c r="H1146" s="22" t="s">
        <v>24</v>
      </c>
      <c r="I1146" s="22" t="s">
        <v>20</v>
      </c>
      <c r="J1146" s="37">
        <v>0</v>
      </c>
      <c r="K1146" s="37">
        <v>0</v>
      </c>
      <c r="L1146" s="37">
        <v>0</v>
      </c>
      <c r="M1146" s="37">
        <v>2656.23</v>
      </c>
      <c r="N1146" s="37">
        <f t="shared" si="43"/>
        <v>0</v>
      </c>
      <c r="O1146" s="51" t="s">
        <v>2327</v>
      </c>
    </row>
    <row r="1147" spans="2:15">
      <c r="B1147" s="50">
        <f t="shared" si="42"/>
        <v>1139</v>
      </c>
      <c r="C1147" s="33" t="s">
        <v>69</v>
      </c>
      <c r="D1147" s="36" t="s">
        <v>2328</v>
      </c>
      <c r="E1147" s="38">
        <v>45320</v>
      </c>
      <c r="F1147" s="37">
        <v>46421.97897141469</v>
      </c>
      <c r="G1147" s="37">
        <v>41703.97897141469</v>
      </c>
      <c r="H1147" s="22" t="s">
        <v>24</v>
      </c>
      <c r="I1147" s="22" t="s">
        <v>20</v>
      </c>
      <c r="J1147" s="37">
        <v>0</v>
      </c>
      <c r="K1147" s="37">
        <v>0</v>
      </c>
      <c r="L1147" s="37">
        <v>0</v>
      </c>
      <c r="M1147" s="37">
        <v>4718</v>
      </c>
      <c r="N1147" s="37">
        <f t="shared" si="43"/>
        <v>0</v>
      </c>
      <c r="O1147" s="51" t="s">
        <v>2329</v>
      </c>
    </row>
    <row r="1148" spans="2:15">
      <c r="B1148" s="50">
        <f t="shared" si="42"/>
        <v>1140</v>
      </c>
      <c r="C1148" s="33" t="s">
        <v>69</v>
      </c>
      <c r="D1148" s="36" t="s">
        <v>2330</v>
      </c>
      <c r="E1148" s="38">
        <v>45320</v>
      </c>
      <c r="F1148" s="37">
        <v>12990.67</v>
      </c>
      <c r="G1148" s="37">
        <v>9978</v>
      </c>
      <c r="H1148" s="22" t="s">
        <v>24</v>
      </c>
      <c r="I1148" s="22" t="s">
        <v>20</v>
      </c>
      <c r="J1148" s="37">
        <v>0</v>
      </c>
      <c r="K1148" s="37">
        <v>0</v>
      </c>
      <c r="L1148" s="37">
        <v>0</v>
      </c>
      <c r="M1148" s="37">
        <v>3012.67</v>
      </c>
      <c r="N1148" s="37">
        <f t="shared" si="43"/>
        <v>0</v>
      </c>
      <c r="O1148" s="51" t="s">
        <v>2331</v>
      </c>
    </row>
    <row r="1149" spans="2:15">
      <c r="B1149" s="50">
        <f t="shared" si="42"/>
        <v>1141</v>
      </c>
      <c r="C1149" s="33" t="s">
        <v>69</v>
      </c>
      <c r="D1149" s="36" t="s">
        <v>2332</v>
      </c>
      <c r="E1149" s="38">
        <v>45320</v>
      </c>
      <c r="F1149" s="37">
        <v>5925.4722000000002</v>
      </c>
      <c r="G1149" s="37">
        <v>2810.0421999999999</v>
      </c>
      <c r="H1149" s="22" t="s">
        <v>24</v>
      </c>
      <c r="I1149" s="22" t="s">
        <v>20</v>
      </c>
      <c r="J1149" s="37">
        <v>0</v>
      </c>
      <c r="K1149" s="37">
        <v>0</v>
      </c>
      <c r="L1149" s="37">
        <v>0</v>
      </c>
      <c r="M1149" s="37">
        <v>3115.43</v>
      </c>
      <c r="N1149" s="37">
        <f t="shared" si="43"/>
        <v>0</v>
      </c>
      <c r="O1149" s="51" t="s">
        <v>2333</v>
      </c>
    </row>
    <row r="1150" spans="2:15">
      <c r="B1150" s="50">
        <f t="shared" si="42"/>
        <v>1142</v>
      </c>
      <c r="C1150" s="33" t="s">
        <v>69</v>
      </c>
      <c r="D1150" s="36" t="s">
        <v>2334</v>
      </c>
      <c r="E1150" s="38">
        <v>45320</v>
      </c>
      <c r="F1150" s="37">
        <v>4035.2276000000002</v>
      </c>
      <c r="G1150" s="37">
        <v>1696.9875999999999</v>
      </c>
      <c r="H1150" s="22" t="s">
        <v>24</v>
      </c>
      <c r="I1150" s="22" t="s">
        <v>20</v>
      </c>
      <c r="J1150" s="37">
        <v>0</v>
      </c>
      <c r="K1150" s="37">
        <v>0</v>
      </c>
      <c r="L1150" s="37">
        <v>0</v>
      </c>
      <c r="M1150" s="37">
        <v>2338.2399999999998</v>
      </c>
      <c r="N1150" s="37">
        <f t="shared" si="43"/>
        <v>0</v>
      </c>
      <c r="O1150" s="51" t="s">
        <v>2335</v>
      </c>
    </row>
    <row r="1151" spans="2:15">
      <c r="B1151" s="50">
        <f t="shared" si="42"/>
        <v>1143</v>
      </c>
      <c r="C1151" s="33" t="s">
        <v>69</v>
      </c>
      <c r="D1151" s="36" t="s">
        <v>2336</v>
      </c>
      <c r="E1151" s="38">
        <v>45320</v>
      </c>
      <c r="F1151" s="37">
        <v>5254.7194</v>
      </c>
      <c r="G1151" s="37">
        <v>2492.1693999999998</v>
      </c>
      <c r="H1151" s="22" t="s">
        <v>24</v>
      </c>
      <c r="I1151" s="22" t="s">
        <v>20</v>
      </c>
      <c r="J1151" s="37">
        <v>0</v>
      </c>
      <c r="K1151" s="37">
        <v>0</v>
      </c>
      <c r="L1151" s="37">
        <v>0</v>
      </c>
      <c r="M1151" s="37">
        <v>2762.55</v>
      </c>
      <c r="N1151" s="37">
        <f t="shared" si="43"/>
        <v>0</v>
      </c>
      <c r="O1151" s="51" t="s">
        <v>2337</v>
      </c>
    </row>
    <row r="1152" spans="2:15">
      <c r="B1152" s="50">
        <f t="shared" si="42"/>
        <v>1144</v>
      </c>
      <c r="C1152" s="33" t="s">
        <v>69</v>
      </c>
      <c r="D1152" s="36" t="s">
        <v>2338</v>
      </c>
      <c r="E1152" s="38">
        <v>45320</v>
      </c>
      <c r="F1152" s="37">
        <v>0</v>
      </c>
      <c r="G1152" s="37">
        <v>0</v>
      </c>
      <c r="H1152" s="22" t="s">
        <v>24</v>
      </c>
      <c r="I1152" s="22" t="s">
        <v>20</v>
      </c>
      <c r="J1152" s="37">
        <v>0</v>
      </c>
      <c r="K1152" s="37">
        <v>0</v>
      </c>
      <c r="L1152" s="37">
        <v>0</v>
      </c>
      <c r="M1152" s="37">
        <v>0</v>
      </c>
      <c r="N1152" s="37">
        <f t="shared" si="43"/>
        <v>0</v>
      </c>
      <c r="O1152" s="51" t="s">
        <v>2339</v>
      </c>
    </row>
    <row r="1153" spans="2:15">
      <c r="B1153" s="50">
        <f t="shared" si="42"/>
        <v>1145</v>
      </c>
      <c r="C1153" s="33" t="s">
        <v>69</v>
      </c>
      <c r="D1153" s="36" t="s">
        <v>2340</v>
      </c>
      <c r="E1153" s="38">
        <v>45320</v>
      </c>
      <c r="F1153" s="37">
        <v>196733.22231996537</v>
      </c>
      <c r="G1153" s="37">
        <v>193133.22231996537</v>
      </c>
      <c r="H1153" s="22" t="s">
        <v>24</v>
      </c>
      <c r="I1153" s="22" t="s">
        <v>20</v>
      </c>
      <c r="J1153" s="37">
        <v>0</v>
      </c>
      <c r="K1153" s="37">
        <v>0</v>
      </c>
      <c r="L1153" s="37">
        <v>0</v>
      </c>
      <c r="M1153" s="37">
        <v>3600</v>
      </c>
      <c r="N1153" s="37">
        <f t="shared" si="43"/>
        <v>0</v>
      </c>
      <c r="O1153" s="51" t="s">
        <v>2341</v>
      </c>
    </row>
    <row r="1154" spans="2:15">
      <c r="B1154" s="50">
        <f t="shared" si="42"/>
        <v>1146</v>
      </c>
      <c r="C1154" s="33" t="s">
        <v>69</v>
      </c>
      <c r="D1154" s="36" t="s">
        <v>2342</v>
      </c>
      <c r="E1154" s="38">
        <v>45320</v>
      </c>
      <c r="F1154" s="37">
        <v>5254.7194</v>
      </c>
      <c r="G1154" s="37">
        <v>2492.1693999999998</v>
      </c>
      <c r="H1154" s="22" t="s">
        <v>24</v>
      </c>
      <c r="I1154" s="22" t="s">
        <v>20</v>
      </c>
      <c r="J1154" s="37">
        <v>0</v>
      </c>
      <c r="K1154" s="37">
        <v>0</v>
      </c>
      <c r="L1154" s="37">
        <v>0</v>
      </c>
      <c r="M1154" s="37">
        <v>2762.55</v>
      </c>
      <c r="N1154" s="37">
        <f t="shared" si="43"/>
        <v>0</v>
      </c>
      <c r="O1154" s="51" t="s">
        <v>2343</v>
      </c>
    </row>
    <row r="1155" spans="2:15">
      <c r="B1155" s="50">
        <f t="shared" si="42"/>
        <v>1147</v>
      </c>
      <c r="C1155" s="33" t="s">
        <v>69</v>
      </c>
      <c r="D1155" s="36" t="s">
        <v>2344</v>
      </c>
      <c r="E1155" s="38">
        <v>45320</v>
      </c>
      <c r="F1155" s="37">
        <v>4303.45</v>
      </c>
      <c r="G1155" s="37">
        <v>0</v>
      </c>
      <c r="H1155" s="22" t="s">
        <v>24</v>
      </c>
      <c r="I1155" s="22" t="s">
        <v>20</v>
      </c>
      <c r="J1155" s="37">
        <v>0</v>
      </c>
      <c r="K1155" s="37">
        <v>0</v>
      </c>
      <c r="L1155" s="37">
        <v>0</v>
      </c>
      <c r="M1155" s="37">
        <v>4303.45</v>
      </c>
      <c r="N1155" s="37">
        <f t="shared" si="43"/>
        <v>0</v>
      </c>
      <c r="O1155" s="51" t="s">
        <v>2345</v>
      </c>
    </row>
    <row r="1156" spans="2:15">
      <c r="B1156" s="50">
        <f t="shared" si="42"/>
        <v>1148</v>
      </c>
      <c r="C1156" s="33" t="s">
        <v>69</v>
      </c>
      <c r="D1156" s="36" t="s">
        <v>2346</v>
      </c>
      <c r="E1156" s="38">
        <v>45320</v>
      </c>
      <c r="F1156" s="37">
        <v>4787.1818000000003</v>
      </c>
      <c r="G1156" s="37">
        <v>2236.2718</v>
      </c>
      <c r="H1156" s="22" t="s">
        <v>24</v>
      </c>
      <c r="I1156" s="22" t="s">
        <v>20</v>
      </c>
      <c r="J1156" s="37">
        <v>0</v>
      </c>
      <c r="K1156" s="37">
        <v>0</v>
      </c>
      <c r="L1156" s="37">
        <v>0</v>
      </c>
      <c r="M1156" s="37">
        <v>2550.91</v>
      </c>
      <c r="N1156" s="37">
        <f t="shared" si="43"/>
        <v>0</v>
      </c>
      <c r="O1156" s="51" t="s">
        <v>2347</v>
      </c>
    </row>
    <row r="1157" spans="2:15">
      <c r="B1157" s="50">
        <f t="shared" si="42"/>
        <v>1149</v>
      </c>
      <c r="C1157" s="33" t="s">
        <v>69</v>
      </c>
      <c r="D1157" s="36" t="s">
        <v>2348</v>
      </c>
      <c r="E1157" s="38">
        <v>45320</v>
      </c>
      <c r="F1157" s="37">
        <v>5189.4121999999998</v>
      </c>
      <c r="G1157" s="37">
        <v>2426.8622</v>
      </c>
      <c r="H1157" s="22" t="s">
        <v>24</v>
      </c>
      <c r="I1157" s="22" t="s">
        <v>20</v>
      </c>
      <c r="J1157" s="37">
        <v>0</v>
      </c>
      <c r="K1157" s="37">
        <v>0</v>
      </c>
      <c r="L1157" s="37">
        <v>0</v>
      </c>
      <c r="M1157" s="37">
        <v>2762.55</v>
      </c>
      <c r="N1157" s="37">
        <f t="shared" si="43"/>
        <v>0</v>
      </c>
      <c r="O1157" s="51" t="s">
        <v>2349</v>
      </c>
    </row>
    <row r="1158" spans="2:15">
      <c r="B1158" s="50">
        <f t="shared" si="42"/>
        <v>1150</v>
      </c>
      <c r="C1158" s="33" t="s">
        <v>69</v>
      </c>
      <c r="D1158" s="36" t="s">
        <v>2350</v>
      </c>
      <c r="E1158" s="38">
        <v>45320</v>
      </c>
      <c r="F1158" s="37">
        <v>3597.55</v>
      </c>
      <c r="G1158" s="37">
        <v>0</v>
      </c>
      <c r="H1158" s="22" t="s">
        <v>24</v>
      </c>
      <c r="I1158" s="22" t="s">
        <v>20</v>
      </c>
      <c r="J1158" s="37">
        <v>0</v>
      </c>
      <c r="K1158" s="37">
        <v>0</v>
      </c>
      <c r="L1158" s="37">
        <v>0</v>
      </c>
      <c r="M1158" s="37">
        <v>3597.55</v>
      </c>
      <c r="N1158" s="37">
        <f t="shared" si="43"/>
        <v>0</v>
      </c>
      <c r="O1158" s="51" t="s">
        <v>2351</v>
      </c>
    </row>
    <row r="1159" spans="2:15">
      <c r="B1159" s="50">
        <f t="shared" si="42"/>
        <v>1151</v>
      </c>
      <c r="C1159" s="33" t="s">
        <v>69</v>
      </c>
      <c r="D1159" s="36" t="s">
        <v>2352</v>
      </c>
      <c r="E1159" s="38">
        <v>45320</v>
      </c>
      <c r="F1159" s="37">
        <v>5189.4121999999998</v>
      </c>
      <c r="G1159" s="37">
        <v>2426.8622</v>
      </c>
      <c r="H1159" s="22" t="s">
        <v>24</v>
      </c>
      <c r="I1159" s="22" t="s">
        <v>20</v>
      </c>
      <c r="J1159" s="37">
        <v>0</v>
      </c>
      <c r="K1159" s="37">
        <v>0</v>
      </c>
      <c r="L1159" s="37">
        <v>0</v>
      </c>
      <c r="M1159" s="37">
        <v>2762.55</v>
      </c>
      <c r="N1159" s="37">
        <f t="shared" si="43"/>
        <v>0</v>
      </c>
      <c r="O1159" s="51" t="s">
        <v>2353</v>
      </c>
    </row>
    <row r="1160" spans="2:15">
      <c r="B1160" s="50">
        <f t="shared" si="42"/>
        <v>1152</v>
      </c>
      <c r="C1160" s="33" t="s">
        <v>69</v>
      </c>
      <c r="D1160" s="36" t="s">
        <v>2354</v>
      </c>
      <c r="E1160" s="38">
        <v>45320</v>
      </c>
      <c r="F1160" s="37">
        <v>5254.7194</v>
      </c>
      <c r="G1160" s="37">
        <v>2492.1693999999998</v>
      </c>
      <c r="H1160" s="22" t="s">
        <v>24</v>
      </c>
      <c r="I1160" s="22" t="s">
        <v>20</v>
      </c>
      <c r="J1160" s="37">
        <v>0</v>
      </c>
      <c r="K1160" s="37">
        <v>0</v>
      </c>
      <c r="L1160" s="37">
        <v>0</v>
      </c>
      <c r="M1160" s="37">
        <v>2762.55</v>
      </c>
      <c r="N1160" s="37">
        <f t="shared" si="43"/>
        <v>0</v>
      </c>
      <c r="O1160" s="51" t="s">
        <v>2355</v>
      </c>
    </row>
    <row r="1161" spans="2:15">
      <c r="B1161" s="50">
        <f t="shared" si="42"/>
        <v>1153</v>
      </c>
      <c r="C1161" s="33" t="s">
        <v>69</v>
      </c>
      <c r="D1161" s="36" t="s">
        <v>2356</v>
      </c>
      <c r="E1161" s="38">
        <v>45320</v>
      </c>
      <c r="F1161" s="37">
        <v>5254.7194</v>
      </c>
      <c r="G1161" s="37">
        <v>2492.1693999999998</v>
      </c>
      <c r="H1161" s="22" t="s">
        <v>24</v>
      </c>
      <c r="I1161" s="22" t="s">
        <v>20</v>
      </c>
      <c r="J1161" s="37">
        <v>0</v>
      </c>
      <c r="K1161" s="37">
        <v>0</v>
      </c>
      <c r="L1161" s="37">
        <v>0</v>
      </c>
      <c r="M1161" s="37">
        <v>2762.55</v>
      </c>
      <c r="N1161" s="37">
        <f t="shared" si="43"/>
        <v>0</v>
      </c>
      <c r="O1161" s="51" t="s">
        <v>2357</v>
      </c>
    </row>
    <row r="1162" spans="2:15">
      <c r="B1162" s="50">
        <f t="shared" si="42"/>
        <v>1154</v>
      </c>
      <c r="C1162" s="33" t="s">
        <v>69</v>
      </c>
      <c r="D1162" s="36" t="s">
        <v>2358</v>
      </c>
      <c r="E1162" s="38">
        <v>45320</v>
      </c>
      <c r="F1162" s="37">
        <v>4933.4313000000002</v>
      </c>
      <c r="G1162" s="37">
        <v>2170.8813</v>
      </c>
      <c r="H1162" s="22" t="s">
        <v>24</v>
      </c>
      <c r="I1162" s="22" t="s">
        <v>20</v>
      </c>
      <c r="J1162" s="37">
        <v>0</v>
      </c>
      <c r="K1162" s="37">
        <v>0</v>
      </c>
      <c r="L1162" s="37">
        <v>0</v>
      </c>
      <c r="M1162" s="37">
        <v>2762.55</v>
      </c>
      <c r="N1162" s="37">
        <f t="shared" si="43"/>
        <v>0</v>
      </c>
      <c r="O1162" s="51" t="s">
        <v>2359</v>
      </c>
    </row>
    <row r="1163" spans="2:15">
      <c r="B1163" s="50">
        <f t="shared" ref="B1163:B1226" si="44">B1162+1</f>
        <v>1155</v>
      </c>
      <c r="C1163" s="33" t="s">
        <v>69</v>
      </c>
      <c r="D1163" s="36" t="s">
        <v>2360</v>
      </c>
      <c r="E1163" s="38">
        <v>45320</v>
      </c>
      <c r="F1163" s="37">
        <v>4746.1386000000002</v>
      </c>
      <c r="G1163" s="37">
        <v>2302.5785999999998</v>
      </c>
      <c r="H1163" s="22" t="s">
        <v>24</v>
      </c>
      <c r="I1163" s="22" t="s">
        <v>20</v>
      </c>
      <c r="J1163" s="37">
        <v>0</v>
      </c>
      <c r="K1163" s="37">
        <v>0</v>
      </c>
      <c r="L1163" s="37">
        <v>0</v>
      </c>
      <c r="M1163" s="37">
        <v>2443.56</v>
      </c>
      <c r="N1163" s="37">
        <f t="shared" si="43"/>
        <v>0</v>
      </c>
      <c r="O1163" s="51" t="s">
        <v>2361</v>
      </c>
    </row>
    <row r="1164" spans="2:15">
      <c r="B1164" s="50">
        <f t="shared" si="44"/>
        <v>1156</v>
      </c>
      <c r="C1164" s="33" t="s">
        <v>69</v>
      </c>
      <c r="D1164" s="36" t="s">
        <v>2362</v>
      </c>
      <c r="E1164" s="38">
        <v>45320</v>
      </c>
      <c r="F1164" s="37">
        <v>5254.7194</v>
      </c>
      <c r="G1164" s="37">
        <v>2492.1693999999998</v>
      </c>
      <c r="H1164" s="22" t="s">
        <v>24</v>
      </c>
      <c r="I1164" s="22" t="s">
        <v>20</v>
      </c>
      <c r="J1164" s="37">
        <v>0</v>
      </c>
      <c r="K1164" s="37">
        <v>0</v>
      </c>
      <c r="L1164" s="37">
        <v>0</v>
      </c>
      <c r="M1164" s="37">
        <v>2762.55</v>
      </c>
      <c r="N1164" s="37">
        <f t="shared" si="43"/>
        <v>0</v>
      </c>
      <c r="O1164" s="51" t="s">
        <v>2363</v>
      </c>
    </row>
    <row r="1165" spans="2:15">
      <c r="B1165" s="50">
        <f t="shared" si="44"/>
        <v>1157</v>
      </c>
      <c r="C1165" s="33" t="s">
        <v>69</v>
      </c>
      <c r="D1165" s="36" t="s">
        <v>2364</v>
      </c>
      <c r="E1165" s="38">
        <v>45320</v>
      </c>
      <c r="F1165" s="37">
        <v>223253.29251799922</v>
      </c>
      <c r="G1165" s="37">
        <v>210653.29251799922</v>
      </c>
      <c r="H1165" s="22" t="s">
        <v>24</v>
      </c>
      <c r="I1165" s="22" t="s">
        <v>20</v>
      </c>
      <c r="J1165" s="37">
        <v>0</v>
      </c>
      <c r="K1165" s="37">
        <v>0</v>
      </c>
      <c r="L1165" s="37">
        <v>0</v>
      </c>
      <c r="M1165" s="37">
        <v>12600</v>
      </c>
      <c r="N1165" s="37">
        <f t="shared" si="43"/>
        <v>0</v>
      </c>
      <c r="O1165" s="51" t="s">
        <v>2365</v>
      </c>
    </row>
    <row r="1166" spans="2:15">
      <c r="B1166" s="50">
        <f t="shared" si="44"/>
        <v>1158</v>
      </c>
      <c r="C1166" s="33" t="s">
        <v>69</v>
      </c>
      <c r="D1166" s="36" t="s">
        <v>2366</v>
      </c>
      <c r="E1166" s="38">
        <v>45320</v>
      </c>
      <c r="F1166" s="37">
        <v>13165.65</v>
      </c>
      <c r="G1166" s="37">
        <v>10762</v>
      </c>
      <c r="H1166" s="22" t="s">
        <v>24</v>
      </c>
      <c r="I1166" s="22" t="s">
        <v>20</v>
      </c>
      <c r="J1166" s="37">
        <v>0</v>
      </c>
      <c r="K1166" s="37">
        <v>0</v>
      </c>
      <c r="L1166" s="37">
        <v>0</v>
      </c>
      <c r="M1166" s="37">
        <v>2403.65</v>
      </c>
      <c r="N1166" s="37">
        <f t="shared" si="43"/>
        <v>0</v>
      </c>
      <c r="O1166" s="51" t="s">
        <v>2367</v>
      </c>
    </row>
    <row r="1167" spans="2:15">
      <c r="B1167" s="50">
        <f t="shared" si="44"/>
        <v>1159</v>
      </c>
      <c r="C1167" s="33" t="s">
        <v>69</v>
      </c>
      <c r="D1167" s="36" t="s">
        <v>2368</v>
      </c>
      <c r="E1167" s="38">
        <v>45320</v>
      </c>
      <c r="F1167" s="37">
        <v>2123.58</v>
      </c>
      <c r="G1167" s="37">
        <v>0</v>
      </c>
      <c r="H1167" s="22" t="s">
        <v>24</v>
      </c>
      <c r="I1167" s="22" t="s">
        <v>20</v>
      </c>
      <c r="J1167" s="37">
        <v>0</v>
      </c>
      <c r="K1167" s="37">
        <v>0</v>
      </c>
      <c r="L1167" s="37">
        <v>0</v>
      </c>
      <c r="M1167" s="37">
        <v>2123.58</v>
      </c>
      <c r="N1167" s="37">
        <f t="shared" si="43"/>
        <v>0</v>
      </c>
      <c r="O1167" s="51" t="s">
        <v>2369</v>
      </c>
    </row>
    <row r="1168" spans="2:15">
      <c r="B1168" s="50">
        <f t="shared" si="44"/>
        <v>1160</v>
      </c>
      <c r="C1168" s="33" t="s">
        <v>69</v>
      </c>
      <c r="D1168" s="36" t="s">
        <v>2370</v>
      </c>
      <c r="E1168" s="38">
        <v>45320</v>
      </c>
      <c r="F1168" s="37">
        <v>5254.7194</v>
      </c>
      <c r="G1168" s="37">
        <v>2492.1693999999998</v>
      </c>
      <c r="H1168" s="22" t="s">
        <v>24</v>
      </c>
      <c r="I1168" s="22" t="s">
        <v>20</v>
      </c>
      <c r="J1168" s="37">
        <v>0</v>
      </c>
      <c r="K1168" s="37">
        <v>0</v>
      </c>
      <c r="L1168" s="37">
        <v>0</v>
      </c>
      <c r="M1168" s="37">
        <v>2762.55</v>
      </c>
      <c r="N1168" s="37">
        <f t="shared" si="43"/>
        <v>0</v>
      </c>
      <c r="O1168" s="51" t="s">
        <v>2371</v>
      </c>
    </row>
    <row r="1169" spans="2:15">
      <c r="B1169" s="50">
        <f t="shared" si="44"/>
        <v>1161</v>
      </c>
      <c r="C1169" s="33" t="s">
        <v>69</v>
      </c>
      <c r="D1169" s="36" t="s">
        <v>2372</v>
      </c>
      <c r="E1169" s="38">
        <v>45320</v>
      </c>
      <c r="F1169" s="37">
        <v>4621.8899999999994</v>
      </c>
      <c r="G1169" s="37">
        <v>2498.31</v>
      </c>
      <c r="H1169" s="22" t="s">
        <v>24</v>
      </c>
      <c r="I1169" s="22" t="s">
        <v>20</v>
      </c>
      <c r="J1169" s="37">
        <v>0</v>
      </c>
      <c r="K1169" s="37">
        <v>0</v>
      </c>
      <c r="L1169" s="37">
        <v>0</v>
      </c>
      <c r="M1169" s="37">
        <v>2123.58</v>
      </c>
      <c r="N1169" s="37">
        <f t="shared" si="43"/>
        <v>0</v>
      </c>
      <c r="O1169" s="51" t="s">
        <v>2373</v>
      </c>
    </row>
    <row r="1170" spans="2:15">
      <c r="B1170" s="50">
        <f t="shared" si="44"/>
        <v>1162</v>
      </c>
      <c r="C1170" s="33" t="s">
        <v>69</v>
      </c>
      <c r="D1170" s="36" t="s">
        <v>2374</v>
      </c>
      <c r="E1170" s="38">
        <v>45320</v>
      </c>
      <c r="F1170" s="37">
        <v>5083.9535000000005</v>
      </c>
      <c r="G1170" s="37">
        <v>2640.3935000000001</v>
      </c>
      <c r="H1170" s="22" t="s">
        <v>24</v>
      </c>
      <c r="I1170" s="22" t="s">
        <v>20</v>
      </c>
      <c r="J1170" s="37">
        <v>0</v>
      </c>
      <c r="K1170" s="37">
        <v>0</v>
      </c>
      <c r="L1170" s="37">
        <v>0</v>
      </c>
      <c r="M1170" s="37">
        <v>2443.56</v>
      </c>
      <c r="N1170" s="37">
        <f t="shared" si="43"/>
        <v>0</v>
      </c>
      <c r="O1170" s="51" t="s">
        <v>2375</v>
      </c>
    </row>
    <row r="1171" spans="2:15">
      <c r="B1171" s="50">
        <f t="shared" si="44"/>
        <v>1163</v>
      </c>
      <c r="C1171" s="33" t="s">
        <v>69</v>
      </c>
      <c r="D1171" s="36" t="s">
        <v>2376</v>
      </c>
      <c r="E1171" s="38">
        <v>45320</v>
      </c>
      <c r="F1171" s="37">
        <v>3523.2658000000001</v>
      </c>
      <c r="G1171" s="37">
        <v>1185.0257999999999</v>
      </c>
      <c r="H1171" s="22" t="s">
        <v>24</v>
      </c>
      <c r="I1171" s="22" t="s">
        <v>20</v>
      </c>
      <c r="J1171" s="37">
        <v>0</v>
      </c>
      <c r="K1171" s="37">
        <v>0</v>
      </c>
      <c r="L1171" s="37">
        <v>0</v>
      </c>
      <c r="M1171" s="37">
        <v>2338.2399999999998</v>
      </c>
      <c r="N1171" s="37">
        <f t="shared" si="43"/>
        <v>0</v>
      </c>
      <c r="O1171" s="51" t="s">
        <v>2377</v>
      </c>
    </row>
    <row r="1172" spans="2:15">
      <c r="B1172" s="50">
        <f t="shared" si="44"/>
        <v>1164</v>
      </c>
      <c r="C1172" s="33" t="s">
        <v>69</v>
      </c>
      <c r="D1172" s="36" t="s">
        <v>2378</v>
      </c>
      <c r="E1172" s="38">
        <v>45320</v>
      </c>
      <c r="F1172" s="37">
        <v>0</v>
      </c>
      <c r="G1172" s="37">
        <v>0</v>
      </c>
      <c r="H1172" s="22" t="s">
        <v>24</v>
      </c>
      <c r="I1172" s="22" t="s">
        <v>20</v>
      </c>
      <c r="J1172" s="37">
        <v>0</v>
      </c>
      <c r="K1172" s="37">
        <v>0</v>
      </c>
      <c r="L1172" s="37">
        <v>0</v>
      </c>
      <c r="M1172" s="37">
        <v>0</v>
      </c>
      <c r="N1172" s="37">
        <f t="shared" si="43"/>
        <v>0</v>
      </c>
      <c r="O1172" s="51" t="s">
        <v>2379</v>
      </c>
    </row>
    <row r="1173" spans="2:15">
      <c r="B1173" s="50">
        <f t="shared" si="44"/>
        <v>1165</v>
      </c>
      <c r="C1173" s="33" t="s">
        <v>69</v>
      </c>
      <c r="D1173" s="36" t="s">
        <v>2380</v>
      </c>
      <c r="E1173" s="38">
        <v>45320</v>
      </c>
      <c r="F1173" s="37">
        <v>188387.95564647767</v>
      </c>
      <c r="G1173" s="37">
        <v>184787.95564647767</v>
      </c>
      <c r="H1173" s="22" t="s">
        <v>24</v>
      </c>
      <c r="I1173" s="22" t="s">
        <v>20</v>
      </c>
      <c r="J1173" s="37">
        <v>0</v>
      </c>
      <c r="K1173" s="37">
        <v>0</v>
      </c>
      <c r="L1173" s="37">
        <v>0</v>
      </c>
      <c r="M1173" s="37">
        <v>3600</v>
      </c>
      <c r="N1173" s="37">
        <f t="shared" si="43"/>
        <v>0</v>
      </c>
      <c r="O1173" s="51" t="s">
        <v>2381</v>
      </c>
    </row>
    <row r="1174" spans="2:15">
      <c r="B1174" s="50">
        <f t="shared" si="44"/>
        <v>1166</v>
      </c>
      <c r="C1174" s="33" t="s">
        <v>69</v>
      </c>
      <c r="D1174" s="36" t="s">
        <v>2382</v>
      </c>
      <c r="E1174" s="38">
        <v>45320</v>
      </c>
      <c r="F1174" s="37">
        <v>956827.09076163289</v>
      </c>
      <c r="G1174" s="37">
        <v>612967</v>
      </c>
      <c r="H1174" s="22" t="s">
        <v>24</v>
      </c>
      <c r="I1174" s="22" t="s">
        <v>20</v>
      </c>
      <c r="J1174" s="37">
        <v>0</v>
      </c>
      <c r="K1174" s="37">
        <v>0</v>
      </c>
      <c r="L1174" s="37">
        <v>0</v>
      </c>
      <c r="M1174" s="37">
        <v>343860.09076163283</v>
      </c>
      <c r="N1174" s="37">
        <f t="shared" si="43"/>
        <v>0</v>
      </c>
      <c r="O1174" s="51" t="s">
        <v>2383</v>
      </c>
    </row>
    <row r="1175" spans="2:15">
      <c r="B1175" s="50">
        <f t="shared" si="44"/>
        <v>1167</v>
      </c>
      <c r="C1175" s="33" t="s">
        <v>69</v>
      </c>
      <c r="D1175" s="36" t="s">
        <v>2384</v>
      </c>
      <c r="E1175" s="38">
        <v>45320</v>
      </c>
      <c r="F1175" s="37">
        <v>45472.92</v>
      </c>
      <c r="G1175" s="37">
        <v>43375</v>
      </c>
      <c r="H1175" s="22" t="s">
        <v>24</v>
      </c>
      <c r="I1175" s="22" t="s">
        <v>20</v>
      </c>
      <c r="J1175" s="37">
        <v>0</v>
      </c>
      <c r="K1175" s="37">
        <v>0</v>
      </c>
      <c r="L1175" s="37">
        <v>0</v>
      </c>
      <c r="M1175" s="37">
        <v>2097.92</v>
      </c>
      <c r="N1175" s="37">
        <f t="shared" si="43"/>
        <v>0</v>
      </c>
      <c r="O1175" s="51" t="s">
        <v>2385</v>
      </c>
    </row>
    <row r="1176" spans="2:15">
      <c r="B1176" s="50">
        <f t="shared" si="44"/>
        <v>1168</v>
      </c>
      <c r="C1176" s="33" t="s">
        <v>69</v>
      </c>
      <c r="D1176" s="36" t="s">
        <v>2386</v>
      </c>
      <c r="E1176" s="38">
        <v>45320</v>
      </c>
      <c r="F1176" s="37">
        <v>7129</v>
      </c>
      <c r="G1176" s="37">
        <v>1529</v>
      </c>
      <c r="H1176" s="22" t="s">
        <v>24</v>
      </c>
      <c r="I1176" s="22" t="s">
        <v>20</v>
      </c>
      <c r="J1176" s="37">
        <v>0</v>
      </c>
      <c r="K1176" s="37">
        <v>0</v>
      </c>
      <c r="L1176" s="37">
        <v>0</v>
      </c>
      <c r="M1176" s="37">
        <v>5600</v>
      </c>
      <c r="N1176" s="37">
        <f t="shared" si="43"/>
        <v>0</v>
      </c>
      <c r="O1176" s="51" t="s">
        <v>2387</v>
      </c>
    </row>
    <row r="1177" spans="2:15">
      <c r="B1177" s="50">
        <f t="shared" si="44"/>
        <v>1169</v>
      </c>
      <c r="C1177" s="33" t="s">
        <v>69</v>
      </c>
      <c r="D1177" s="36" t="s">
        <v>2388</v>
      </c>
      <c r="E1177" s="38">
        <v>45320</v>
      </c>
      <c r="F1177" s="37">
        <v>107509</v>
      </c>
      <c r="G1177" s="37">
        <v>104025</v>
      </c>
      <c r="H1177" s="22" t="s">
        <v>24</v>
      </c>
      <c r="I1177" s="22" t="s">
        <v>20</v>
      </c>
      <c r="J1177" s="37">
        <v>0</v>
      </c>
      <c r="K1177" s="37">
        <v>0</v>
      </c>
      <c r="L1177" s="37">
        <v>0</v>
      </c>
      <c r="M1177" s="37">
        <v>3484</v>
      </c>
      <c r="N1177" s="37">
        <f t="shared" si="43"/>
        <v>0</v>
      </c>
      <c r="O1177" s="51" t="s">
        <v>2389</v>
      </c>
    </row>
    <row r="1178" spans="2:15">
      <c r="B1178" s="50">
        <f t="shared" si="44"/>
        <v>1170</v>
      </c>
      <c r="C1178" s="33" t="s">
        <v>69</v>
      </c>
      <c r="D1178" s="36" t="s">
        <v>390</v>
      </c>
      <c r="E1178" s="38">
        <v>45320</v>
      </c>
      <c r="F1178" s="37">
        <v>1352599</v>
      </c>
      <c r="G1178" s="37">
        <v>1348999</v>
      </c>
      <c r="H1178" s="22" t="s">
        <v>24</v>
      </c>
      <c r="I1178" s="22" t="s">
        <v>20</v>
      </c>
      <c r="J1178" s="37">
        <v>0</v>
      </c>
      <c r="K1178" s="37">
        <v>0</v>
      </c>
      <c r="L1178" s="37">
        <v>0</v>
      </c>
      <c r="M1178" s="37">
        <v>3600</v>
      </c>
      <c r="N1178" s="37">
        <f t="shared" si="43"/>
        <v>0</v>
      </c>
      <c r="O1178" s="51" t="s">
        <v>2390</v>
      </c>
    </row>
    <row r="1179" spans="2:15">
      <c r="B1179" s="50">
        <f t="shared" si="44"/>
        <v>1171</v>
      </c>
      <c r="C1179" s="33" t="s">
        <v>69</v>
      </c>
      <c r="D1179" s="36" t="s">
        <v>2391</v>
      </c>
      <c r="E1179" s="38">
        <v>45320</v>
      </c>
      <c r="F1179" s="37">
        <v>55002</v>
      </c>
      <c r="G1179" s="37">
        <v>51402</v>
      </c>
      <c r="H1179" s="22" t="s">
        <v>24</v>
      </c>
      <c r="I1179" s="22" t="s">
        <v>20</v>
      </c>
      <c r="J1179" s="37">
        <v>0</v>
      </c>
      <c r="K1179" s="37">
        <v>0</v>
      </c>
      <c r="L1179" s="37">
        <v>0</v>
      </c>
      <c r="M1179" s="37">
        <v>3600</v>
      </c>
      <c r="N1179" s="37">
        <f t="shared" si="43"/>
        <v>0</v>
      </c>
      <c r="O1179" s="51" t="s">
        <v>2392</v>
      </c>
    </row>
    <row r="1180" spans="2:15">
      <c r="B1180" s="50">
        <f t="shared" si="44"/>
        <v>1172</v>
      </c>
      <c r="C1180" s="33" t="s">
        <v>69</v>
      </c>
      <c r="D1180" s="36" t="s">
        <v>2393</v>
      </c>
      <c r="E1180" s="38">
        <v>45320</v>
      </c>
      <c r="F1180" s="37">
        <v>23223</v>
      </c>
      <c r="G1180" s="37">
        <v>19623</v>
      </c>
      <c r="H1180" s="22" t="s">
        <v>24</v>
      </c>
      <c r="I1180" s="22" t="s">
        <v>20</v>
      </c>
      <c r="J1180" s="37">
        <v>0</v>
      </c>
      <c r="K1180" s="37">
        <v>0</v>
      </c>
      <c r="L1180" s="37">
        <v>0</v>
      </c>
      <c r="M1180" s="37">
        <v>3600</v>
      </c>
      <c r="N1180" s="37">
        <f t="shared" si="43"/>
        <v>0</v>
      </c>
      <c r="O1180" s="51" t="s">
        <v>2394</v>
      </c>
    </row>
    <row r="1181" spans="2:15">
      <c r="B1181" s="50">
        <f t="shared" si="44"/>
        <v>1173</v>
      </c>
      <c r="C1181" s="33" t="s">
        <v>69</v>
      </c>
      <c r="D1181" s="36" t="s">
        <v>2395</v>
      </c>
      <c r="E1181" s="38">
        <v>45320</v>
      </c>
      <c r="F1181" s="37">
        <v>175045.66676398035</v>
      </c>
      <c r="G1181" s="37">
        <v>171445.66676398035</v>
      </c>
      <c r="H1181" s="22" t="s">
        <v>24</v>
      </c>
      <c r="I1181" s="22" t="s">
        <v>20</v>
      </c>
      <c r="J1181" s="37">
        <v>0</v>
      </c>
      <c r="K1181" s="37">
        <v>0</v>
      </c>
      <c r="L1181" s="37">
        <v>0</v>
      </c>
      <c r="M1181" s="37">
        <v>3600</v>
      </c>
      <c r="N1181" s="37">
        <f t="shared" si="43"/>
        <v>0</v>
      </c>
      <c r="O1181" s="51" t="s">
        <v>2396</v>
      </c>
    </row>
    <row r="1182" spans="2:15">
      <c r="B1182" s="50">
        <f t="shared" si="44"/>
        <v>1174</v>
      </c>
      <c r="C1182" s="33" t="s">
        <v>69</v>
      </c>
      <c r="D1182" s="36" t="s">
        <v>2397</v>
      </c>
      <c r="E1182" s="38">
        <v>45320</v>
      </c>
      <c r="F1182" s="37">
        <v>48178.890567149239</v>
      </c>
      <c r="G1182" s="37">
        <v>44578.890567149239</v>
      </c>
      <c r="H1182" s="22" t="s">
        <v>24</v>
      </c>
      <c r="I1182" s="22" t="s">
        <v>20</v>
      </c>
      <c r="J1182" s="37">
        <v>0</v>
      </c>
      <c r="K1182" s="37">
        <v>0</v>
      </c>
      <c r="L1182" s="37">
        <v>0</v>
      </c>
      <c r="M1182" s="37">
        <v>3600</v>
      </c>
      <c r="N1182" s="37">
        <f t="shared" si="43"/>
        <v>0</v>
      </c>
      <c r="O1182" s="51" t="s">
        <v>2398</v>
      </c>
    </row>
    <row r="1183" spans="2:15">
      <c r="B1183" s="50">
        <f t="shared" si="44"/>
        <v>1175</v>
      </c>
      <c r="C1183" s="33" t="s">
        <v>69</v>
      </c>
      <c r="D1183" s="36" t="s">
        <v>2399</v>
      </c>
      <c r="E1183" s="38">
        <v>45320</v>
      </c>
      <c r="F1183" s="37">
        <v>14796.87</v>
      </c>
      <c r="G1183" s="37">
        <v>12134</v>
      </c>
      <c r="H1183" s="22" t="s">
        <v>24</v>
      </c>
      <c r="I1183" s="22" t="s">
        <v>20</v>
      </c>
      <c r="J1183" s="37">
        <v>0</v>
      </c>
      <c r="K1183" s="37">
        <v>0</v>
      </c>
      <c r="L1183" s="37">
        <v>0</v>
      </c>
      <c r="M1183" s="37">
        <v>2662.87</v>
      </c>
      <c r="N1183" s="37">
        <f t="shared" si="43"/>
        <v>0</v>
      </c>
      <c r="O1183" s="51" t="s">
        <v>2400</v>
      </c>
    </row>
    <row r="1184" spans="2:15">
      <c r="B1184" s="50">
        <f t="shared" si="44"/>
        <v>1176</v>
      </c>
      <c r="C1184" s="33" t="s">
        <v>69</v>
      </c>
      <c r="D1184" s="36" t="s">
        <v>2401</v>
      </c>
      <c r="E1184" s="38">
        <v>45320</v>
      </c>
      <c r="F1184" s="37">
        <v>30940.999999999996</v>
      </c>
      <c r="G1184" s="37">
        <v>27572.999999999996</v>
      </c>
      <c r="H1184" s="22" t="s">
        <v>24</v>
      </c>
      <c r="I1184" s="22" t="s">
        <v>20</v>
      </c>
      <c r="J1184" s="37">
        <v>0</v>
      </c>
      <c r="K1184" s="37">
        <v>0</v>
      </c>
      <c r="L1184" s="37">
        <v>0</v>
      </c>
      <c r="M1184" s="37">
        <v>3368</v>
      </c>
      <c r="N1184" s="37">
        <f t="shared" si="43"/>
        <v>0</v>
      </c>
      <c r="O1184" s="51" t="s">
        <v>2402</v>
      </c>
    </row>
    <row r="1185" spans="2:15">
      <c r="B1185" s="50">
        <f t="shared" si="44"/>
        <v>1177</v>
      </c>
      <c r="C1185" s="33" t="s">
        <v>69</v>
      </c>
      <c r="D1185" s="36" t="s">
        <v>2403</v>
      </c>
      <c r="E1185" s="38">
        <v>45320</v>
      </c>
      <c r="F1185" s="37">
        <v>5254.7194</v>
      </c>
      <c r="G1185" s="37">
        <v>2492.1693999999998</v>
      </c>
      <c r="H1185" s="22" t="s">
        <v>24</v>
      </c>
      <c r="I1185" s="22" t="s">
        <v>20</v>
      </c>
      <c r="J1185" s="37">
        <v>0</v>
      </c>
      <c r="K1185" s="37">
        <v>0</v>
      </c>
      <c r="L1185" s="37">
        <v>0</v>
      </c>
      <c r="M1185" s="37">
        <v>2762.55</v>
      </c>
      <c r="N1185" s="37">
        <f t="shared" si="43"/>
        <v>0</v>
      </c>
      <c r="O1185" s="51" t="s">
        <v>2404</v>
      </c>
    </row>
    <row r="1186" spans="2:15">
      <c r="B1186" s="50">
        <f t="shared" si="44"/>
        <v>1178</v>
      </c>
      <c r="C1186" s="33" t="s">
        <v>69</v>
      </c>
      <c r="D1186" s="36" t="s">
        <v>2405</v>
      </c>
      <c r="E1186" s="38">
        <v>45320</v>
      </c>
      <c r="F1186" s="37">
        <v>26005</v>
      </c>
      <c r="G1186" s="37">
        <v>22405</v>
      </c>
      <c r="H1186" s="22" t="s">
        <v>24</v>
      </c>
      <c r="I1186" s="22" t="s">
        <v>20</v>
      </c>
      <c r="J1186" s="37">
        <v>0</v>
      </c>
      <c r="K1186" s="37">
        <v>0</v>
      </c>
      <c r="L1186" s="37">
        <v>0</v>
      </c>
      <c r="M1186" s="37">
        <v>3600</v>
      </c>
      <c r="N1186" s="37">
        <f t="shared" si="43"/>
        <v>0</v>
      </c>
      <c r="O1186" s="51" t="s">
        <v>2406</v>
      </c>
    </row>
    <row r="1187" spans="2:15">
      <c r="B1187" s="50">
        <f t="shared" si="44"/>
        <v>1179</v>
      </c>
      <c r="C1187" s="33" t="s">
        <v>69</v>
      </c>
      <c r="D1187" s="36" t="s">
        <v>2407</v>
      </c>
      <c r="E1187" s="38">
        <v>45320</v>
      </c>
      <c r="F1187" s="37">
        <v>7521.03</v>
      </c>
      <c r="G1187" s="37">
        <v>5771</v>
      </c>
      <c r="H1187" s="22" t="s">
        <v>24</v>
      </c>
      <c r="I1187" s="22" t="s">
        <v>20</v>
      </c>
      <c r="J1187" s="37">
        <v>0</v>
      </c>
      <c r="K1187" s="37">
        <v>0</v>
      </c>
      <c r="L1187" s="37">
        <v>0</v>
      </c>
      <c r="M1187" s="37">
        <v>1750.03</v>
      </c>
      <c r="N1187" s="37">
        <f t="shared" si="43"/>
        <v>0</v>
      </c>
      <c r="O1187" s="51" t="s">
        <v>2408</v>
      </c>
    </row>
    <row r="1188" spans="2:15">
      <c r="B1188" s="50">
        <f t="shared" si="44"/>
        <v>1180</v>
      </c>
      <c r="C1188" s="33" t="s">
        <v>69</v>
      </c>
      <c r="D1188" s="36" t="s">
        <v>2409</v>
      </c>
      <c r="E1188" s="38">
        <v>45320</v>
      </c>
      <c r="F1188" s="37">
        <v>162799</v>
      </c>
      <c r="G1188" s="37">
        <v>159199</v>
      </c>
      <c r="H1188" s="22" t="s">
        <v>24</v>
      </c>
      <c r="I1188" s="22" t="s">
        <v>20</v>
      </c>
      <c r="J1188" s="37">
        <v>0</v>
      </c>
      <c r="K1188" s="37">
        <v>0</v>
      </c>
      <c r="L1188" s="37">
        <v>0</v>
      </c>
      <c r="M1188" s="37">
        <v>3600</v>
      </c>
      <c r="N1188" s="37">
        <f t="shared" si="43"/>
        <v>0</v>
      </c>
      <c r="O1188" s="51" t="s">
        <v>2410</v>
      </c>
    </row>
    <row r="1189" spans="2:15">
      <c r="B1189" s="50">
        <f t="shared" si="44"/>
        <v>1181</v>
      </c>
      <c r="C1189" s="33" t="s">
        <v>69</v>
      </c>
      <c r="D1189" s="36" t="s">
        <v>2411</v>
      </c>
      <c r="E1189" s="38">
        <v>45320</v>
      </c>
      <c r="F1189" s="37">
        <v>13579.67</v>
      </c>
      <c r="G1189" s="37">
        <v>10567</v>
      </c>
      <c r="H1189" s="22" t="s">
        <v>24</v>
      </c>
      <c r="I1189" s="22" t="s">
        <v>20</v>
      </c>
      <c r="J1189" s="37">
        <v>0</v>
      </c>
      <c r="K1189" s="37">
        <v>0</v>
      </c>
      <c r="L1189" s="37">
        <v>0</v>
      </c>
      <c r="M1189" s="37">
        <v>3012.67</v>
      </c>
      <c r="N1189" s="37">
        <f t="shared" si="43"/>
        <v>0</v>
      </c>
      <c r="O1189" s="51" t="s">
        <v>2412</v>
      </c>
    </row>
    <row r="1190" spans="2:15">
      <c r="B1190" s="50">
        <f t="shared" si="44"/>
        <v>1182</v>
      </c>
      <c r="C1190" s="33" t="s">
        <v>69</v>
      </c>
      <c r="D1190" s="36" t="s">
        <v>2413</v>
      </c>
      <c r="E1190" s="38">
        <v>45320</v>
      </c>
      <c r="F1190" s="37">
        <v>66711.578966445435</v>
      </c>
      <c r="G1190" s="37">
        <v>63111.578966445428</v>
      </c>
      <c r="H1190" s="22" t="s">
        <v>24</v>
      </c>
      <c r="I1190" s="22" t="s">
        <v>20</v>
      </c>
      <c r="J1190" s="37">
        <v>0</v>
      </c>
      <c r="K1190" s="37">
        <v>0</v>
      </c>
      <c r="L1190" s="37">
        <v>0</v>
      </c>
      <c r="M1190" s="37">
        <v>3600</v>
      </c>
      <c r="N1190" s="37">
        <v>0</v>
      </c>
      <c r="O1190" s="51" t="s">
        <v>2414</v>
      </c>
    </row>
    <row r="1191" spans="2:15">
      <c r="B1191" s="50">
        <f t="shared" si="44"/>
        <v>1183</v>
      </c>
      <c r="C1191" s="33" t="s">
        <v>69</v>
      </c>
      <c r="D1191" s="36" t="s">
        <v>2415</v>
      </c>
      <c r="E1191" s="38">
        <v>45320</v>
      </c>
      <c r="F1191" s="37">
        <v>23223</v>
      </c>
      <c r="G1191" s="37">
        <v>19623</v>
      </c>
      <c r="H1191" s="22" t="s">
        <v>24</v>
      </c>
      <c r="I1191" s="22" t="s">
        <v>20</v>
      </c>
      <c r="J1191" s="37">
        <v>0</v>
      </c>
      <c r="K1191" s="37">
        <v>0</v>
      </c>
      <c r="L1191" s="37">
        <v>0</v>
      </c>
      <c r="M1191" s="37">
        <v>3600</v>
      </c>
      <c r="N1191" s="37">
        <f t="shared" ref="N1191:N1254" si="45">F1191-G1191-M1191</f>
        <v>0</v>
      </c>
      <c r="O1191" s="51" t="s">
        <v>2416</v>
      </c>
    </row>
    <row r="1192" spans="2:15">
      <c r="B1192" s="50">
        <f t="shared" si="44"/>
        <v>1184</v>
      </c>
      <c r="C1192" s="33" t="s">
        <v>69</v>
      </c>
      <c r="D1192" s="36" t="s">
        <v>2417</v>
      </c>
      <c r="E1192" s="38">
        <v>45320</v>
      </c>
      <c r="F1192" s="37">
        <v>54070</v>
      </c>
      <c r="G1192" s="37">
        <v>50470</v>
      </c>
      <c r="H1192" s="22" t="s">
        <v>24</v>
      </c>
      <c r="I1192" s="22" t="s">
        <v>20</v>
      </c>
      <c r="J1192" s="37">
        <v>0</v>
      </c>
      <c r="K1192" s="37">
        <v>0</v>
      </c>
      <c r="L1192" s="37">
        <v>0</v>
      </c>
      <c r="M1192" s="37">
        <v>3600</v>
      </c>
      <c r="N1192" s="37">
        <f t="shared" si="45"/>
        <v>0</v>
      </c>
      <c r="O1192" s="51" t="s">
        <v>2418</v>
      </c>
    </row>
    <row r="1193" spans="2:15">
      <c r="B1193" s="50">
        <f t="shared" si="44"/>
        <v>1185</v>
      </c>
      <c r="C1193" s="33" t="s">
        <v>69</v>
      </c>
      <c r="D1193" s="36" t="s">
        <v>2419</v>
      </c>
      <c r="E1193" s="38">
        <v>45320</v>
      </c>
      <c r="F1193" s="37">
        <v>3600</v>
      </c>
      <c r="G1193" s="37">
        <v>0</v>
      </c>
      <c r="H1193" s="22" t="s">
        <v>24</v>
      </c>
      <c r="I1193" s="22" t="s">
        <v>20</v>
      </c>
      <c r="J1193" s="37">
        <v>0</v>
      </c>
      <c r="K1193" s="37">
        <v>0</v>
      </c>
      <c r="L1193" s="37">
        <v>0</v>
      </c>
      <c r="M1193" s="37">
        <v>3600</v>
      </c>
      <c r="N1193" s="37">
        <f t="shared" si="45"/>
        <v>0</v>
      </c>
      <c r="O1193" s="51" t="s">
        <v>2420</v>
      </c>
    </row>
    <row r="1194" spans="2:15">
      <c r="B1194" s="50">
        <f t="shared" si="44"/>
        <v>1186</v>
      </c>
      <c r="C1194" s="33" t="s">
        <v>69</v>
      </c>
      <c r="D1194" s="36" t="s">
        <v>2421</v>
      </c>
      <c r="E1194" s="38">
        <v>45320</v>
      </c>
      <c r="F1194" s="37">
        <v>192054.96499589045</v>
      </c>
      <c r="G1194" s="37">
        <v>188454.96499589045</v>
      </c>
      <c r="H1194" s="22" t="s">
        <v>24</v>
      </c>
      <c r="I1194" s="22" t="s">
        <v>20</v>
      </c>
      <c r="J1194" s="37">
        <v>0</v>
      </c>
      <c r="K1194" s="37">
        <v>0</v>
      </c>
      <c r="L1194" s="37">
        <v>0</v>
      </c>
      <c r="M1194" s="37">
        <v>3600</v>
      </c>
      <c r="N1194" s="37">
        <f t="shared" si="45"/>
        <v>0</v>
      </c>
      <c r="O1194" s="51" t="s">
        <v>2422</v>
      </c>
    </row>
    <row r="1195" spans="2:15">
      <c r="B1195" s="50">
        <f t="shared" si="44"/>
        <v>1187</v>
      </c>
      <c r="C1195" s="33" t="s">
        <v>69</v>
      </c>
      <c r="D1195" s="36" t="s">
        <v>2423</v>
      </c>
      <c r="E1195" s="38">
        <v>45320</v>
      </c>
      <c r="F1195" s="37">
        <v>137417</v>
      </c>
      <c r="G1195" s="37">
        <v>134629</v>
      </c>
      <c r="H1195" s="22" t="s">
        <v>24</v>
      </c>
      <c r="I1195" s="22" t="s">
        <v>20</v>
      </c>
      <c r="J1195" s="37">
        <v>0</v>
      </c>
      <c r="K1195" s="37">
        <v>0</v>
      </c>
      <c r="L1195" s="37">
        <v>0</v>
      </c>
      <c r="M1195" s="37">
        <v>2788</v>
      </c>
      <c r="N1195" s="37">
        <f t="shared" si="45"/>
        <v>0</v>
      </c>
      <c r="O1195" s="51" t="s">
        <v>2424</v>
      </c>
    </row>
    <row r="1196" spans="2:15">
      <c r="B1196" s="50">
        <f t="shared" si="44"/>
        <v>1188</v>
      </c>
      <c r="C1196" s="33" t="s">
        <v>69</v>
      </c>
      <c r="D1196" s="36" t="s">
        <v>2425</v>
      </c>
      <c r="E1196" s="38">
        <v>45320</v>
      </c>
      <c r="F1196" s="37">
        <v>26031</v>
      </c>
      <c r="G1196" s="37">
        <v>22431</v>
      </c>
      <c r="H1196" s="22" t="s">
        <v>24</v>
      </c>
      <c r="I1196" s="22" t="s">
        <v>20</v>
      </c>
      <c r="J1196" s="37">
        <v>0</v>
      </c>
      <c r="K1196" s="37">
        <v>0</v>
      </c>
      <c r="L1196" s="37">
        <v>0</v>
      </c>
      <c r="M1196" s="37">
        <v>3600</v>
      </c>
      <c r="N1196" s="37">
        <f t="shared" si="45"/>
        <v>0</v>
      </c>
      <c r="O1196" s="51" t="s">
        <v>2426</v>
      </c>
    </row>
    <row r="1197" spans="2:15">
      <c r="B1197" s="50">
        <f t="shared" si="44"/>
        <v>1189</v>
      </c>
      <c r="C1197" s="33" t="s">
        <v>69</v>
      </c>
      <c r="D1197" s="36" t="s">
        <v>2427</v>
      </c>
      <c r="E1197" s="38">
        <v>45320</v>
      </c>
      <c r="F1197" s="37">
        <v>2438</v>
      </c>
      <c r="G1197" s="37">
        <v>0</v>
      </c>
      <c r="H1197" s="22" t="s">
        <v>24</v>
      </c>
      <c r="I1197" s="22" t="s">
        <v>20</v>
      </c>
      <c r="J1197" s="37">
        <v>0</v>
      </c>
      <c r="K1197" s="37">
        <v>0</v>
      </c>
      <c r="L1197" s="37">
        <v>0</v>
      </c>
      <c r="M1197" s="37">
        <v>2438</v>
      </c>
      <c r="N1197" s="37">
        <f t="shared" si="45"/>
        <v>0</v>
      </c>
      <c r="O1197" s="51" t="s">
        <v>2428</v>
      </c>
    </row>
    <row r="1198" spans="2:15">
      <c r="B1198" s="50">
        <f t="shared" si="44"/>
        <v>1190</v>
      </c>
      <c r="C1198" s="33" t="s">
        <v>69</v>
      </c>
      <c r="D1198" s="36" t="s">
        <v>2429</v>
      </c>
      <c r="E1198" s="38">
        <v>45320</v>
      </c>
      <c r="F1198" s="37">
        <v>27732.25</v>
      </c>
      <c r="G1198" s="37">
        <v>25212</v>
      </c>
      <c r="H1198" s="22" t="s">
        <v>24</v>
      </c>
      <c r="I1198" s="22" t="s">
        <v>20</v>
      </c>
      <c r="J1198" s="37">
        <v>0</v>
      </c>
      <c r="K1198" s="37">
        <v>0</v>
      </c>
      <c r="L1198" s="37">
        <v>0</v>
      </c>
      <c r="M1198" s="37">
        <v>2520.25</v>
      </c>
      <c r="N1198" s="37">
        <f t="shared" si="45"/>
        <v>0</v>
      </c>
      <c r="O1198" s="51" t="s">
        <v>2430</v>
      </c>
    </row>
    <row r="1199" spans="2:15">
      <c r="B1199" s="50">
        <f t="shared" si="44"/>
        <v>1191</v>
      </c>
      <c r="C1199" s="33" t="s">
        <v>69</v>
      </c>
      <c r="D1199" s="36" t="s">
        <v>2431</v>
      </c>
      <c r="E1199" s="38">
        <v>45320</v>
      </c>
      <c r="F1199" s="37">
        <v>165672</v>
      </c>
      <c r="G1199" s="37">
        <v>162072</v>
      </c>
      <c r="H1199" s="22" t="s">
        <v>24</v>
      </c>
      <c r="I1199" s="22" t="s">
        <v>20</v>
      </c>
      <c r="J1199" s="37">
        <v>0</v>
      </c>
      <c r="K1199" s="37">
        <v>0</v>
      </c>
      <c r="L1199" s="37">
        <v>0</v>
      </c>
      <c r="M1199" s="37">
        <v>3600</v>
      </c>
      <c r="N1199" s="37">
        <f t="shared" si="45"/>
        <v>0</v>
      </c>
      <c r="O1199" s="51" t="s">
        <v>2432</v>
      </c>
    </row>
    <row r="1200" spans="2:15">
      <c r="B1200" s="50">
        <f t="shared" si="44"/>
        <v>1192</v>
      </c>
      <c r="C1200" s="33" t="s">
        <v>69</v>
      </c>
      <c r="D1200" s="36" t="s">
        <v>2433</v>
      </c>
      <c r="E1200" s="38">
        <v>45320</v>
      </c>
      <c r="F1200" s="37">
        <v>43473</v>
      </c>
      <c r="G1200" s="37">
        <v>39873</v>
      </c>
      <c r="H1200" s="22" t="s">
        <v>24</v>
      </c>
      <c r="I1200" s="22" t="s">
        <v>20</v>
      </c>
      <c r="J1200" s="37">
        <v>0</v>
      </c>
      <c r="K1200" s="37">
        <v>0</v>
      </c>
      <c r="L1200" s="37">
        <v>0</v>
      </c>
      <c r="M1200" s="37">
        <v>3600</v>
      </c>
      <c r="N1200" s="37">
        <f t="shared" si="45"/>
        <v>0</v>
      </c>
      <c r="O1200" s="51" t="s">
        <v>2434</v>
      </c>
    </row>
    <row r="1201" spans="2:15">
      <c r="B1201" s="50">
        <f t="shared" si="44"/>
        <v>1193</v>
      </c>
      <c r="C1201" s="33" t="s">
        <v>69</v>
      </c>
      <c r="D1201" s="36" t="s">
        <v>2435</v>
      </c>
      <c r="E1201" s="38">
        <v>45320</v>
      </c>
      <c r="F1201" s="37">
        <v>28570</v>
      </c>
      <c r="G1201" s="37">
        <v>24970</v>
      </c>
      <c r="H1201" s="22" t="s">
        <v>24</v>
      </c>
      <c r="I1201" s="22" t="s">
        <v>20</v>
      </c>
      <c r="J1201" s="37">
        <v>0</v>
      </c>
      <c r="K1201" s="37">
        <v>0</v>
      </c>
      <c r="L1201" s="37">
        <v>0</v>
      </c>
      <c r="M1201" s="37">
        <v>3600</v>
      </c>
      <c r="N1201" s="37">
        <f t="shared" si="45"/>
        <v>0</v>
      </c>
      <c r="O1201" s="51" t="s">
        <v>2436</v>
      </c>
    </row>
    <row r="1202" spans="2:15">
      <c r="B1202" s="50">
        <f t="shared" si="44"/>
        <v>1194</v>
      </c>
      <c r="C1202" s="33" t="s">
        <v>69</v>
      </c>
      <c r="D1202" s="36" t="s">
        <v>2437</v>
      </c>
      <c r="E1202" s="38">
        <v>45320</v>
      </c>
      <c r="F1202" s="37">
        <v>5876.1871373716222</v>
      </c>
      <c r="G1202" s="37">
        <v>2276.1871373716222</v>
      </c>
      <c r="H1202" s="22" t="s">
        <v>24</v>
      </c>
      <c r="I1202" s="22" t="s">
        <v>20</v>
      </c>
      <c r="J1202" s="37">
        <v>0</v>
      </c>
      <c r="K1202" s="37">
        <v>0</v>
      </c>
      <c r="L1202" s="37">
        <v>0</v>
      </c>
      <c r="M1202" s="37">
        <v>3600</v>
      </c>
      <c r="N1202" s="37">
        <f t="shared" si="45"/>
        <v>0</v>
      </c>
      <c r="O1202" s="51" t="s">
        <v>2438</v>
      </c>
    </row>
    <row r="1203" spans="2:15">
      <c r="B1203" s="50">
        <f t="shared" si="44"/>
        <v>1195</v>
      </c>
      <c r="C1203" s="33" t="s">
        <v>69</v>
      </c>
      <c r="D1203" s="36" t="s">
        <v>2439</v>
      </c>
      <c r="E1203" s="38">
        <v>45320</v>
      </c>
      <c r="F1203" s="37">
        <v>25828</v>
      </c>
      <c r="G1203" s="37">
        <v>22228</v>
      </c>
      <c r="H1203" s="22" t="s">
        <v>24</v>
      </c>
      <c r="I1203" s="22" t="s">
        <v>20</v>
      </c>
      <c r="J1203" s="37">
        <v>0</v>
      </c>
      <c r="K1203" s="37">
        <v>0</v>
      </c>
      <c r="L1203" s="37">
        <v>0</v>
      </c>
      <c r="M1203" s="37">
        <v>3600</v>
      </c>
      <c r="N1203" s="37">
        <f t="shared" si="45"/>
        <v>0</v>
      </c>
      <c r="O1203" s="51" t="s">
        <v>2440</v>
      </c>
    </row>
    <row r="1204" spans="2:15">
      <c r="B1204" s="50">
        <f t="shared" si="44"/>
        <v>1196</v>
      </c>
      <c r="C1204" s="33" t="s">
        <v>69</v>
      </c>
      <c r="D1204" s="36" t="s">
        <v>2441</v>
      </c>
      <c r="E1204" s="38">
        <v>45320</v>
      </c>
      <c r="F1204" s="37">
        <v>2722.23</v>
      </c>
      <c r="G1204" s="37">
        <v>1291.1500000000001</v>
      </c>
      <c r="H1204" s="22" t="s">
        <v>24</v>
      </c>
      <c r="I1204" s="22" t="s">
        <v>20</v>
      </c>
      <c r="J1204" s="37">
        <v>0</v>
      </c>
      <c r="K1204" s="37">
        <v>0</v>
      </c>
      <c r="L1204" s="37">
        <v>0</v>
      </c>
      <c r="M1204" s="37">
        <v>1431.08</v>
      </c>
      <c r="N1204" s="37">
        <f t="shared" si="45"/>
        <v>0</v>
      </c>
      <c r="O1204" s="51" t="s">
        <v>2442</v>
      </c>
    </row>
    <row r="1205" spans="2:15">
      <c r="B1205" s="50">
        <f t="shared" si="44"/>
        <v>1197</v>
      </c>
      <c r="C1205" s="33" t="s">
        <v>69</v>
      </c>
      <c r="D1205" s="36" t="s">
        <v>2443</v>
      </c>
      <c r="E1205" s="38">
        <v>45320</v>
      </c>
      <c r="F1205" s="37">
        <v>5254.7194</v>
      </c>
      <c r="G1205" s="37">
        <v>2492.1693999999998</v>
      </c>
      <c r="H1205" s="22" t="s">
        <v>24</v>
      </c>
      <c r="I1205" s="22" t="s">
        <v>20</v>
      </c>
      <c r="J1205" s="37">
        <v>0</v>
      </c>
      <c r="K1205" s="37">
        <v>0</v>
      </c>
      <c r="L1205" s="37">
        <v>0</v>
      </c>
      <c r="M1205" s="37">
        <v>2762.55</v>
      </c>
      <c r="N1205" s="37">
        <f t="shared" si="45"/>
        <v>0</v>
      </c>
      <c r="O1205" s="51" t="s">
        <v>2444</v>
      </c>
    </row>
    <row r="1206" spans="2:15">
      <c r="B1206" s="50">
        <f t="shared" si="44"/>
        <v>1198</v>
      </c>
      <c r="C1206" s="33" t="s">
        <v>69</v>
      </c>
      <c r="D1206" s="36" t="s">
        <v>2445</v>
      </c>
      <c r="E1206" s="38">
        <v>45320</v>
      </c>
      <c r="F1206" s="37">
        <v>4803.3824000000004</v>
      </c>
      <c r="G1206" s="37">
        <v>2359.8224</v>
      </c>
      <c r="H1206" s="22" t="s">
        <v>24</v>
      </c>
      <c r="I1206" s="22" t="s">
        <v>20</v>
      </c>
      <c r="J1206" s="37">
        <v>0</v>
      </c>
      <c r="K1206" s="37">
        <v>0</v>
      </c>
      <c r="L1206" s="37">
        <v>0</v>
      </c>
      <c r="M1206" s="37">
        <v>2443.56</v>
      </c>
      <c r="N1206" s="37">
        <f t="shared" si="45"/>
        <v>0</v>
      </c>
      <c r="O1206" s="51" t="s">
        <v>2446</v>
      </c>
    </row>
    <row r="1207" spans="2:15">
      <c r="B1207" s="50">
        <f t="shared" si="44"/>
        <v>1199</v>
      </c>
      <c r="C1207" s="33" t="s">
        <v>69</v>
      </c>
      <c r="D1207" s="36" t="s">
        <v>2447</v>
      </c>
      <c r="E1207" s="38">
        <v>45320</v>
      </c>
      <c r="F1207" s="37">
        <v>5190.4951000000001</v>
      </c>
      <c r="G1207" s="37">
        <v>2427.9450999999999</v>
      </c>
      <c r="H1207" s="22" t="s">
        <v>24</v>
      </c>
      <c r="I1207" s="22" t="s">
        <v>20</v>
      </c>
      <c r="J1207" s="37">
        <v>0</v>
      </c>
      <c r="K1207" s="37">
        <v>0</v>
      </c>
      <c r="L1207" s="37">
        <v>0</v>
      </c>
      <c r="M1207" s="37">
        <v>2762.55</v>
      </c>
      <c r="N1207" s="37">
        <f t="shared" si="45"/>
        <v>0</v>
      </c>
      <c r="O1207" s="51" t="s">
        <v>2448</v>
      </c>
    </row>
    <row r="1208" spans="2:15">
      <c r="B1208" s="50">
        <f t="shared" si="44"/>
        <v>1200</v>
      </c>
      <c r="C1208" s="33" t="s">
        <v>69</v>
      </c>
      <c r="D1208" s="36" t="s">
        <v>2449</v>
      </c>
      <c r="E1208" s="38">
        <v>45320</v>
      </c>
      <c r="F1208" s="37">
        <v>16051.64</v>
      </c>
      <c r="G1208" s="37">
        <v>13234</v>
      </c>
      <c r="H1208" s="22" t="s">
        <v>24</v>
      </c>
      <c r="I1208" s="22" t="s">
        <v>20</v>
      </c>
      <c r="J1208" s="37">
        <v>0</v>
      </c>
      <c r="K1208" s="37">
        <v>0</v>
      </c>
      <c r="L1208" s="37">
        <v>0</v>
      </c>
      <c r="M1208" s="37">
        <v>2817.64</v>
      </c>
      <c r="N1208" s="37">
        <f t="shared" si="45"/>
        <v>0</v>
      </c>
      <c r="O1208" s="51" t="s">
        <v>2450</v>
      </c>
    </row>
    <row r="1209" spans="2:15">
      <c r="B1209" s="50">
        <f t="shared" si="44"/>
        <v>1201</v>
      </c>
      <c r="C1209" s="33" t="s">
        <v>69</v>
      </c>
      <c r="D1209" s="36" t="s">
        <v>2451</v>
      </c>
      <c r="E1209" s="38">
        <v>45320</v>
      </c>
      <c r="F1209" s="37">
        <v>131569</v>
      </c>
      <c r="G1209" s="37">
        <v>127969</v>
      </c>
      <c r="H1209" s="22" t="s">
        <v>24</v>
      </c>
      <c r="I1209" s="22" t="s">
        <v>20</v>
      </c>
      <c r="J1209" s="37">
        <v>0</v>
      </c>
      <c r="K1209" s="37">
        <v>0</v>
      </c>
      <c r="L1209" s="37">
        <v>0</v>
      </c>
      <c r="M1209" s="37">
        <v>3600</v>
      </c>
      <c r="N1209" s="37">
        <f t="shared" si="45"/>
        <v>0</v>
      </c>
      <c r="O1209" s="51" t="s">
        <v>2452</v>
      </c>
    </row>
    <row r="1210" spans="2:15">
      <c r="B1210" s="50">
        <f t="shared" si="44"/>
        <v>1202</v>
      </c>
      <c r="C1210" s="33" t="s">
        <v>69</v>
      </c>
      <c r="D1210" s="36" t="s">
        <v>2453</v>
      </c>
      <c r="E1210" s="38">
        <v>45320</v>
      </c>
      <c r="F1210" s="37">
        <v>354440.21652319131</v>
      </c>
      <c r="G1210" s="37">
        <v>350840.21652319131</v>
      </c>
      <c r="H1210" s="22" t="s">
        <v>24</v>
      </c>
      <c r="I1210" s="22" t="s">
        <v>20</v>
      </c>
      <c r="J1210" s="37">
        <v>0</v>
      </c>
      <c r="K1210" s="37">
        <v>0</v>
      </c>
      <c r="L1210" s="37">
        <v>0</v>
      </c>
      <c r="M1210" s="37">
        <v>3600</v>
      </c>
      <c r="N1210" s="37">
        <f t="shared" si="45"/>
        <v>0</v>
      </c>
      <c r="O1210" s="51" t="s">
        <v>2454</v>
      </c>
    </row>
    <row r="1211" spans="2:15">
      <c r="B1211" s="50">
        <f t="shared" si="44"/>
        <v>1203</v>
      </c>
      <c r="C1211" s="33" t="s">
        <v>69</v>
      </c>
      <c r="D1211" s="36" t="s">
        <v>2455</v>
      </c>
      <c r="E1211" s="38">
        <v>45320</v>
      </c>
      <c r="F1211" s="37">
        <v>17945</v>
      </c>
      <c r="G1211" s="37">
        <v>14342</v>
      </c>
      <c r="H1211" s="22" t="s">
        <v>24</v>
      </c>
      <c r="I1211" s="22" t="s">
        <v>20</v>
      </c>
      <c r="J1211" s="37">
        <v>0</v>
      </c>
      <c r="K1211" s="37">
        <v>0</v>
      </c>
      <c r="L1211" s="37">
        <v>0</v>
      </c>
      <c r="M1211" s="37">
        <v>3603</v>
      </c>
      <c r="N1211" s="37">
        <f t="shared" si="45"/>
        <v>0</v>
      </c>
      <c r="O1211" s="51" t="s">
        <v>2456</v>
      </c>
    </row>
    <row r="1212" spans="2:15">
      <c r="B1212" s="50">
        <f t="shared" si="44"/>
        <v>1204</v>
      </c>
      <c r="C1212" s="33" t="s">
        <v>69</v>
      </c>
      <c r="D1212" s="36" t="s">
        <v>2457</v>
      </c>
      <c r="E1212" s="38">
        <v>45320</v>
      </c>
      <c r="F1212" s="37">
        <v>29730</v>
      </c>
      <c r="G1212" s="37">
        <v>26130</v>
      </c>
      <c r="H1212" s="22" t="s">
        <v>24</v>
      </c>
      <c r="I1212" s="22" t="s">
        <v>20</v>
      </c>
      <c r="J1212" s="37">
        <v>0</v>
      </c>
      <c r="K1212" s="37">
        <v>0</v>
      </c>
      <c r="L1212" s="37">
        <v>0</v>
      </c>
      <c r="M1212" s="37">
        <v>3600</v>
      </c>
      <c r="N1212" s="37">
        <f t="shared" si="45"/>
        <v>0</v>
      </c>
      <c r="O1212" s="51" t="s">
        <v>2458</v>
      </c>
    </row>
    <row r="1213" spans="2:15">
      <c r="B1213" s="50">
        <f t="shared" si="44"/>
        <v>1205</v>
      </c>
      <c r="C1213" s="33" t="s">
        <v>69</v>
      </c>
      <c r="D1213" s="36" t="s">
        <v>2459</v>
      </c>
      <c r="E1213" s="38">
        <v>45320</v>
      </c>
      <c r="F1213" s="37">
        <v>89851.295675072848</v>
      </c>
      <c r="G1213" s="37">
        <v>86251.295675072848</v>
      </c>
      <c r="H1213" s="22" t="s">
        <v>24</v>
      </c>
      <c r="I1213" s="22" t="s">
        <v>20</v>
      </c>
      <c r="J1213" s="37">
        <v>0</v>
      </c>
      <c r="K1213" s="37">
        <v>0</v>
      </c>
      <c r="L1213" s="37">
        <v>0</v>
      </c>
      <c r="M1213" s="37">
        <v>3600</v>
      </c>
      <c r="N1213" s="37">
        <f t="shared" si="45"/>
        <v>0</v>
      </c>
      <c r="O1213" s="51" t="s">
        <v>2460</v>
      </c>
    </row>
    <row r="1214" spans="2:15">
      <c r="B1214" s="50">
        <f t="shared" si="44"/>
        <v>1206</v>
      </c>
      <c r="C1214" s="33" t="s">
        <v>69</v>
      </c>
      <c r="D1214" s="36" t="s">
        <v>2461</v>
      </c>
      <c r="E1214" s="38">
        <v>45320</v>
      </c>
      <c r="F1214" s="37">
        <v>5925.4722000000002</v>
      </c>
      <c r="G1214" s="37">
        <v>2810.0421999999999</v>
      </c>
      <c r="H1214" s="22" t="s">
        <v>24</v>
      </c>
      <c r="I1214" s="22" t="s">
        <v>20</v>
      </c>
      <c r="J1214" s="37">
        <v>0</v>
      </c>
      <c r="K1214" s="37">
        <v>0</v>
      </c>
      <c r="L1214" s="37">
        <v>0</v>
      </c>
      <c r="M1214" s="37">
        <v>3115.43</v>
      </c>
      <c r="N1214" s="37">
        <f t="shared" si="45"/>
        <v>0</v>
      </c>
      <c r="O1214" s="51" t="s">
        <v>2462</v>
      </c>
    </row>
    <row r="1215" spans="2:15">
      <c r="B1215" s="50">
        <f t="shared" si="44"/>
        <v>1207</v>
      </c>
      <c r="C1215" s="33" t="s">
        <v>69</v>
      </c>
      <c r="D1215" s="36" t="s">
        <v>2463</v>
      </c>
      <c r="E1215" s="38">
        <v>45320</v>
      </c>
      <c r="F1215" s="37">
        <v>23223</v>
      </c>
      <c r="G1215" s="37">
        <v>19623</v>
      </c>
      <c r="H1215" s="22" t="s">
        <v>24</v>
      </c>
      <c r="I1215" s="22" t="s">
        <v>20</v>
      </c>
      <c r="J1215" s="37">
        <v>0</v>
      </c>
      <c r="K1215" s="37">
        <v>0</v>
      </c>
      <c r="L1215" s="37">
        <v>0</v>
      </c>
      <c r="M1215" s="37">
        <v>3600</v>
      </c>
      <c r="N1215" s="37">
        <f t="shared" si="45"/>
        <v>0</v>
      </c>
      <c r="O1215" s="51" t="s">
        <v>2464</v>
      </c>
    </row>
    <row r="1216" spans="2:15">
      <c r="B1216" s="50">
        <f t="shared" si="44"/>
        <v>1208</v>
      </c>
      <c r="C1216" s="33" t="s">
        <v>69</v>
      </c>
      <c r="D1216" s="36" t="s">
        <v>2463</v>
      </c>
      <c r="E1216" s="38">
        <v>45320</v>
      </c>
      <c r="F1216" s="37">
        <v>67596.789523599553</v>
      </c>
      <c r="G1216" s="37">
        <v>63996.789523599553</v>
      </c>
      <c r="H1216" s="22" t="s">
        <v>24</v>
      </c>
      <c r="I1216" s="22" t="s">
        <v>20</v>
      </c>
      <c r="J1216" s="37">
        <v>0</v>
      </c>
      <c r="K1216" s="37">
        <v>0</v>
      </c>
      <c r="L1216" s="37">
        <v>0</v>
      </c>
      <c r="M1216" s="37">
        <v>3600</v>
      </c>
      <c r="N1216" s="37">
        <f t="shared" si="45"/>
        <v>0</v>
      </c>
      <c r="O1216" s="51" t="s">
        <v>2465</v>
      </c>
    </row>
    <row r="1217" spans="2:15">
      <c r="B1217" s="50">
        <f t="shared" si="44"/>
        <v>1209</v>
      </c>
      <c r="C1217" s="33" t="s">
        <v>69</v>
      </c>
      <c r="D1217" s="36" t="s">
        <v>2466</v>
      </c>
      <c r="E1217" s="38">
        <v>45320</v>
      </c>
      <c r="F1217" s="37">
        <v>23223</v>
      </c>
      <c r="G1217" s="37">
        <v>19623</v>
      </c>
      <c r="H1217" s="22" t="s">
        <v>24</v>
      </c>
      <c r="I1217" s="22" t="s">
        <v>20</v>
      </c>
      <c r="J1217" s="37">
        <v>0</v>
      </c>
      <c r="K1217" s="37">
        <v>0</v>
      </c>
      <c r="L1217" s="37">
        <v>0</v>
      </c>
      <c r="M1217" s="37">
        <v>3600</v>
      </c>
      <c r="N1217" s="37">
        <f t="shared" si="45"/>
        <v>0</v>
      </c>
      <c r="O1217" s="51" t="s">
        <v>2467</v>
      </c>
    </row>
    <row r="1218" spans="2:15">
      <c r="B1218" s="50">
        <f t="shared" si="44"/>
        <v>1210</v>
      </c>
      <c r="C1218" s="33" t="s">
        <v>69</v>
      </c>
      <c r="D1218" s="36" t="s">
        <v>2468</v>
      </c>
      <c r="E1218" s="38">
        <v>45320</v>
      </c>
      <c r="F1218" s="37">
        <v>7566.61263992971</v>
      </c>
      <c r="G1218" s="37">
        <v>3966.61263992971</v>
      </c>
      <c r="H1218" s="22" t="s">
        <v>24</v>
      </c>
      <c r="I1218" s="22" t="s">
        <v>20</v>
      </c>
      <c r="J1218" s="37">
        <v>0</v>
      </c>
      <c r="K1218" s="37">
        <v>0</v>
      </c>
      <c r="L1218" s="37">
        <v>0</v>
      </c>
      <c r="M1218" s="37">
        <v>3600</v>
      </c>
      <c r="N1218" s="37">
        <f t="shared" si="45"/>
        <v>0</v>
      </c>
      <c r="O1218" s="51" t="s">
        <v>2469</v>
      </c>
    </row>
    <row r="1219" spans="2:15">
      <c r="B1219" s="50">
        <f t="shared" si="44"/>
        <v>1211</v>
      </c>
      <c r="C1219" s="33" t="s">
        <v>69</v>
      </c>
      <c r="D1219" s="36" t="s">
        <v>2470</v>
      </c>
      <c r="E1219" s="38">
        <v>45320</v>
      </c>
      <c r="F1219" s="37">
        <v>21677.67</v>
      </c>
      <c r="G1219" s="37">
        <v>18364</v>
      </c>
      <c r="H1219" s="22" t="s">
        <v>24</v>
      </c>
      <c r="I1219" s="22" t="s">
        <v>20</v>
      </c>
      <c r="J1219" s="37">
        <v>0</v>
      </c>
      <c r="K1219" s="37">
        <v>0</v>
      </c>
      <c r="L1219" s="37">
        <v>0</v>
      </c>
      <c r="M1219" s="37">
        <v>3313.67</v>
      </c>
      <c r="N1219" s="37">
        <f t="shared" si="45"/>
        <v>0</v>
      </c>
      <c r="O1219" s="51" t="s">
        <v>2471</v>
      </c>
    </row>
    <row r="1220" spans="2:15">
      <c r="B1220" s="50">
        <f t="shared" si="44"/>
        <v>1212</v>
      </c>
      <c r="C1220" s="33" t="s">
        <v>69</v>
      </c>
      <c r="D1220" s="36" t="s">
        <v>2472</v>
      </c>
      <c r="E1220" s="38">
        <v>45320</v>
      </c>
      <c r="F1220" s="37">
        <v>19565.482118217773</v>
      </c>
      <c r="G1220" s="37">
        <v>16893.442118217772</v>
      </c>
      <c r="H1220" s="22" t="s">
        <v>24</v>
      </c>
      <c r="I1220" s="22" t="s">
        <v>20</v>
      </c>
      <c r="J1220" s="37">
        <v>0</v>
      </c>
      <c r="K1220" s="37">
        <v>0</v>
      </c>
      <c r="L1220" s="37">
        <v>0</v>
      </c>
      <c r="M1220" s="37">
        <v>2672.04</v>
      </c>
      <c r="N1220" s="37">
        <f t="shared" si="45"/>
        <v>0</v>
      </c>
      <c r="O1220" s="51" t="s">
        <v>2473</v>
      </c>
    </row>
    <row r="1221" spans="2:15">
      <c r="B1221" s="50">
        <f t="shared" si="44"/>
        <v>1213</v>
      </c>
      <c r="C1221" s="33" t="s">
        <v>69</v>
      </c>
      <c r="D1221" s="36" t="s">
        <v>2474</v>
      </c>
      <c r="E1221" s="38">
        <v>45320</v>
      </c>
      <c r="F1221" s="37">
        <v>5254.7194</v>
      </c>
      <c r="G1221" s="37">
        <v>2492.1693999999998</v>
      </c>
      <c r="H1221" s="22" t="s">
        <v>24</v>
      </c>
      <c r="I1221" s="22" t="s">
        <v>20</v>
      </c>
      <c r="J1221" s="37">
        <v>0</v>
      </c>
      <c r="K1221" s="37">
        <v>0</v>
      </c>
      <c r="L1221" s="37">
        <v>0</v>
      </c>
      <c r="M1221" s="37">
        <v>2762.55</v>
      </c>
      <c r="N1221" s="37">
        <f t="shared" si="45"/>
        <v>0</v>
      </c>
      <c r="O1221" s="51" t="s">
        <v>2475</v>
      </c>
    </row>
    <row r="1222" spans="2:15">
      <c r="B1222" s="50">
        <f t="shared" si="44"/>
        <v>1214</v>
      </c>
      <c r="C1222" s="33" t="s">
        <v>69</v>
      </c>
      <c r="D1222" s="36" t="s">
        <v>2476</v>
      </c>
      <c r="E1222" s="38">
        <v>45320</v>
      </c>
      <c r="F1222" s="37">
        <v>23223</v>
      </c>
      <c r="G1222" s="37">
        <v>19623</v>
      </c>
      <c r="H1222" s="22" t="s">
        <v>24</v>
      </c>
      <c r="I1222" s="22" t="s">
        <v>20</v>
      </c>
      <c r="J1222" s="37">
        <v>0</v>
      </c>
      <c r="K1222" s="37">
        <v>0</v>
      </c>
      <c r="L1222" s="37">
        <v>0</v>
      </c>
      <c r="M1222" s="37">
        <v>3600</v>
      </c>
      <c r="N1222" s="37">
        <f t="shared" si="45"/>
        <v>0</v>
      </c>
      <c r="O1222" s="51" t="s">
        <v>2477</v>
      </c>
    </row>
    <row r="1223" spans="2:15">
      <c r="B1223" s="50">
        <f t="shared" si="44"/>
        <v>1215</v>
      </c>
      <c r="C1223" s="33" t="s">
        <v>69</v>
      </c>
      <c r="D1223" s="36" t="s">
        <v>2476</v>
      </c>
      <c r="E1223" s="38">
        <v>45320</v>
      </c>
      <c r="F1223" s="37">
        <v>5504.7194</v>
      </c>
      <c r="G1223" s="37">
        <v>2742.1693999999998</v>
      </c>
      <c r="H1223" s="22" t="s">
        <v>24</v>
      </c>
      <c r="I1223" s="22" t="s">
        <v>20</v>
      </c>
      <c r="J1223" s="37">
        <v>0</v>
      </c>
      <c r="K1223" s="37">
        <v>0</v>
      </c>
      <c r="L1223" s="37">
        <v>0</v>
      </c>
      <c r="M1223" s="37">
        <v>2762.55</v>
      </c>
      <c r="N1223" s="37">
        <f t="shared" si="45"/>
        <v>0</v>
      </c>
      <c r="O1223" s="51" t="s">
        <v>2478</v>
      </c>
    </row>
    <row r="1224" spans="2:15">
      <c r="B1224" s="50">
        <f t="shared" si="44"/>
        <v>1216</v>
      </c>
      <c r="C1224" s="33" t="s">
        <v>69</v>
      </c>
      <c r="D1224" s="36" t="s">
        <v>2479</v>
      </c>
      <c r="E1224" s="38">
        <v>45320</v>
      </c>
      <c r="F1224" s="37">
        <v>16241.12</v>
      </c>
      <c r="G1224" s="37">
        <v>12596</v>
      </c>
      <c r="H1224" s="22" t="s">
        <v>24</v>
      </c>
      <c r="I1224" s="22" t="s">
        <v>20</v>
      </c>
      <c r="J1224" s="37">
        <v>0</v>
      </c>
      <c r="K1224" s="37">
        <v>0</v>
      </c>
      <c r="L1224" s="37">
        <v>0</v>
      </c>
      <c r="M1224" s="37">
        <v>3645.12</v>
      </c>
      <c r="N1224" s="37">
        <f t="shared" si="45"/>
        <v>0</v>
      </c>
      <c r="O1224" s="51" t="s">
        <v>2480</v>
      </c>
    </row>
    <row r="1225" spans="2:15">
      <c r="B1225" s="50">
        <f t="shared" si="44"/>
        <v>1217</v>
      </c>
      <c r="C1225" s="33" t="s">
        <v>69</v>
      </c>
      <c r="D1225" s="36" t="s">
        <v>2481</v>
      </c>
      <c r="E1225" s="38">
        <v>45320</v>
      </c>
      <c r="F1225" s="37">
        <v>3823.53</v>
      </c>
      <c r="G1225" s="37">
        <v>2948</v>
      </c>
      <c r="H1225" s="22" t="s">
        <v>24</v>
      </c>
      <c r="I1225" s="22" t="s">
        <v>20</v>
      </c>
      <c r="J1225" s="37">
        <v>0</v>
      </c>
      <c r="K1225" s="37">
        <v>0</v>
      </c>
      <c r="L1225" s="37">
        <v>0</v>
      </c>
      <c r="M1225" s="37">
        <v>875.53</v>
      </c>
      <c r="N1225" s="37">
        <f t="shared" si="45"/>
        <v>0</v>
      </c>
      <c r="O1225" s="51" t="s">
        <v>2482</v>
      </c>
    </row>
    <row r="1226" spans="2:15">
      <c r="B1226" s="50">
        <f t="shared" si="44"/>
        <v>1218</v>
      </c>
      <c r="C1226" s="33" t="s">
        <v>69</v>
      </c>
      <c r="D1226" s="36" t="s">
        <v>2483</v>
      </c>
      <c r="E1226" s="38">
        <v>45320</v>
      </c>
      <c r="F1226" s="37">
        <v>6463.47</v>
      </c>
      <c r="G1226" s="37">
        <v>4909</v>
      </c>
      <c r="H1226" s="22" t="s">
        <v>24</v>
      </c>
      <c r="I1226" s="22" t="s">
        <v>20</v>
      </c>
      <c r="J1226" s="37">
        <v>0</v>
      </c>
      <c r="K1226" s="37">
        <v>0</v>
      </c>
      <c r="L1226" s="37">
        <v>0</v>
      </c>
      <c r="M1226" s="37">
        <v>1554.47</v>
      </c>
      <c r="N1226" s="37">
        <f t="shared" si="45"/>
        <v>0</v>
      </c>
      <c r="O1226" s="51" t="s">
        <v>2484</v>
      </c>
    </row>
    <row r="1227" spans="2:15">
      <c r="B1227" s="50">
        <f t="shared" ref="B1227:B1290" si="46">B1226+1</f>
        <v>1219</v>
      </c>
      <c r="C1227" s="33" t="s">
        <v>69</v>
      </c>
      <c r="D1227" s="36" t="s">
        <v>2485</v>
      </c>
      <c r="E1227" s="38">
        <v>45320</v>
      </c>
      <c r="F1227" s="37">
        <v>2438</v>
      </c>
      <c r="G1227" s="37">
        <v>0</v>
      </c>
      <c r="H1227" s="22" t="s">
        <v>24</v>
      </c>
      <c r="I1227" s="22" t="s">
        <v>20</v>
      </c>
      <c r="J1227" s="37">
        <v>0</v>
      </c>
      <c r="K1227" s="37">
        <v>0</v>
      </c>
      <c r="L1227" s="37">
        <v>0</v>
      </c>
      <c r="M1227" s="37">
        <v>2438</v>
      </c>
      <c r="N1227" s="37">
        <f t="shared" si="45"/>
        <v>0</v>
      </c>
      <c r="O1227" s="51" t="s">
        <v>2486</v>
      </c>
    </row>
    <row r="1228" spans="2:15">
      <c r="B1228" s="50">
        <f t="shared" si="46"/>
        <v>1220</v>
      </c>
      <c r="C1228" s="33" t="s">
        <v>69</v>
      </c>
      <c r="D1228" s="36" t="s">
        <v>2487</v>
      </c>
      <c r="E1228" s="38">
        <v>45320</v>
      </c>
      <c r="F1228" s="37">
        <v>16433.669999999998</v>
      </c>
      <c r="G1228" s="37">
        <v>13421</v>
      </c>
      <c r="H1228" s="22" t="s">
        <v>24</v>
      </c>
      <c r="I1228" s="22" t="s">
        <v>20</v>
      </c>
      <c r="J1228" s="37">
        <v>0</v>
      </c>
      <c r="K1228" s="37">
        <v>0</v>
      </c>
      <c r="L1228" s="37">
        <v>0</v>
      </c>
      <c r="M1228" s="37">
        <v>3012.67</v>
      </c>
      <c r="N1228" s="37">
        <f t="shared" si="45"/>
        <v>0</v>
      </c>
      <c r="O1228" s="51" t="s">
        <v>2488</v>
      </c>
    </row>
    <row r="1229" spans="2:15">
      <c r="B1229" s="50">
        <f t="shared" si="46"/>
        <v>1221</v>
      </c>
      <c r="C1229" s="33" t="s">
        <v>69</v>
      </c>
      <c r="D1229" s="36" t="s">
        <v>2489</v>
      </c>
      <c r="E1229" s="38">
        <v>45320</v>
      </c>
      <c r="F1229" s="37">
        <v>3597.55</v>
      </c>
      <c r="G1229" s="37">
        <v>0</v>
      </c>
      <c r="H1229" s="22" t="s">
        <v>24</v>
      </c>
      <c r="I1229" s="22" t="s">
        <v>20</v>
      </c>
      <c r="J1229" s="37">
        <v>0</v>
      </c>
      <c r="K1229" s="37">
        <v>0</v>
      </c>
      <c r="L1229" s="37">
        <v>0</v>
      </c>
      <c r="M1229" s="37">
        <v>3597.55</v>
      </c>
      <c r="N1229" s="37">
        <f t="shared" si="45"/>
        <v>0</v>
      </c>
      <c r="O1229" s="51" t="s">
        <v>2490</v>
      </c>
    </row>
    <row r="1230" spans="2:15">
      <c r="B1230" s="50">
        <f t="shared" si="46"/>
        <v>1222</v>
      </c>
      <c r="C1230" s="33" t="s">
        <v>69</v>
      </c>
      <c r="D1230" s="36" t="s">
        <v>2491</v>
      </c>
      <c r="E1230" s="38">
        <v>45320</v>
      </c>
      <c r="F1230" s="37">
        <v>55938.724935157821</v>
      </c>
      <c r="G1230" s="37">
        <v>52338.724935157821</v>
      </c>
      <c r="H1230" s="22" t="s">
        <v>24</v>
      </c>
      <c r="I1230" s="22" t="s">
        <v>20</v>
      </c>
      <c r="J1230" s="37">
        <v>0</v>
      </c>
      <c r="K1230" s="37">
        <v>0</v>
      </c>
      <c r="L1230" s="37">
        <v>0</v>
      </c>
      <c r="M1230" s="37">
        <v>3600</v>
      </c>
      <c r="N1230" s="37">
        <f t="shared" si="45"/>
        <v>0</v>
      </c>
      <c r="O1230" s="51" t="s">
        <v>2492</v>
      </c>
    </row>
    <row r="1231" spans="2:15">
      <c r="B1231" s="50">
        <f t="shared" si="46"/>
        <v>1223</v>
      </c>
      <c r="C1231" s="33" t="s">
        <v>69</v>
      </c>
      <c r="D1231" s="36" t="s">
        <v>2493</v>
      </c>
      <c r="E1231" s="38">
        <v>45320</v>
      </c>
      <c r="F1231" s="37">
        <v>570484.10400296003</v>
      </c>
      <c r="G1231" s="37">
        <v>435454</v>
      </c>
      <c r="H1231" s="22" t="s">
        <v>24</v>
      </c>
      <c r="I1231" s="22" t="s">
        <v>20</v>
      </c>
      <c r="J1231" s="37">
        <v>0</v>
      </c>
      <c r="K1231" s="37">
        <v>0</v>
      </c>
      <c r="L1231" s="37">
        <v>0</v>
      </c>
      <c r="M1231" s="37">
        <v>135030.10400296</v>
      </c>
      <c r="N1231" s="37">
        <f t="shared" si="45"/>
        <v>0</v>
      </c>
      <c r="O1231" s="51" t="s">
        <v>2494</v>
      </c>
    </row>
    <row r="1232" spans="2:15">
      <c r="B1232" s="50">
        <f t="shared" si="46"/>
        <v>1224</v>
      </c>
      <c r="C1232" s="33" t="s">
        <v>69</v>
      </c>
      <c r="D1232" s="36" t="s">
        <v>2495</v>
      </c>
      <c r="E1232" s="38">
        <v>45320</v>
      </c>
      <c r="F1232" s="37">
        <v>23223</v>
      </c>
      <c r="G1232" s="37">
        <v>19623</v>
      </c>
      <c r="H1232" s="22" t="s">
        <v>24</v>
      </c>
      <c r="I1232" s="22" t="s">
        <v>20</v>
      </c>
      <c r="J1232" s="37">
        <v>0</v>
      </c>
      <c r="K1232" s="37">
        <v>0</v>
      </c>
      <c r="L1232" s="37">
        <v>0</v>
      </c>
      <c r="M1232" s="37">
        <v>3600</v>
      </c>
      <c r="N1232" s="37">
        <f t="shared" si="45"/>
        <v>0</v>
      </c>
      <c r="O1232" s="51" t="s">
        <v>2496</v>
      </c>
    </row>
    <row r="1233" spans="2:15">
      <c r="B1233" s="50">
        <f t="shared" si="46"/>
        <v>1225</v>
      </c>
      <c r="C1233" s="33" t="s">
        <v>69</v>
      </c>
      <c r="D1233" s="36" t="s">
        <v>2497</v>
      </c>
      <c r="E1233" s="38">
        <v>45320</v>
      </c>
      <c r="F1233" s="37">
        <v>5925.4722000000002</v>
      </c>
      <c r="G1233" s="37">
        <v>2810.0421999999999</v>
      </c>
      <c r="H1233" s="22" t="s">
        <v>24</v>
      </c>
      <c r="I1233" s="22" t="s">
        <v>20</v>
      </c>
      <c r="J1233" s="37">
        <v>0</v>
      </c>
      <c r="K1233" s="37">
        <v>0</v>
      </c>
      <c r="L1233" s="37">
        <v>0</v>
      </c>
      <c r="M1233" s="37">
        <v>3115.43</v>
      </c>
      <c r="N1233" s="37">
        <f t="shared" si="45"/>
        <v>0</v>
      </c>
      <c r="O1233" s="51" t="s">
        <v>2498</v>
      </c>
    </row>
    <row r="1234" spans="2:15">
      <c r="B1234" s="50">
        <f t="shared" si="46"/>
        <v>1226</v>
      </c>
      <c r="C1234" s="33" t="s">
        <v>69</v>
      </c>
      <c r="D1234" s="36" t="s">
        <v>2499</v>
      </c>
      <c r="E1234" s="38">
        <v>45320</v>
      </c>
      <c r="F1234" s="37">
        <v>5254.7194</v>
      </c>
      <c r="G1234" s="37">
        <v>2492.1693999999998</v>
      </c>
      <c r="H1234" s="22" t="s">
        <v>24</v>
      </c>
      <c r="I1234" s="22" t="s">
        <v>20</v>
      </c>
      <c r="J1234" s="37">
        <v>0</v>
      </c>
      <c r="K1234" s="37">
        <v>0</v>
      </c>
      <c r="L1234" s="37">
        <v>0</v>
      </c>
      <c r="M1234" s="37">
        <v>2762.55</v>
      </c>
      <c r="N1234" s="37">
        <f t="shared" si="45"/>
        <v>0</v>
      </c>
      <c r="O1234" s="51" t="s">
        <v>2500</v>
      </c>
    </row>
    <row r="1235" spans="2:15">
      <c r="B1235" s="50">
        <f t="shared" si="46"/>
        <v>1227</v>
      </c>
      <c r="C1235" s="33" t="s">
        <v>69</v>
      </c>
      <c r="D1235" s="36" t="s">
        <v>2501</v>
      </c>
      <c r="E1235" s="38">
        <v>45320</v>
      </c>
      <c r="F1235" s="37">
        <v>1593721</v>
      </c>
      <c r="G1235" s="37">
        <v>1591283</v>
      </c>
      <c r="H1235" s="22" t="s">
        <v>24</v>
      </c>
      <c r="I1235" s="22" t="s">
        <v>20</v>
      </c>
      <c r="J1235" s="37">
        <v>0</v>
      </c>
      <c r="K1235" s="37">
        <v>0</v>
      </c>
      <c r="L1235" s="37">
        <v>0</v>
      </c>
      <c r="M1235" s="37">
        <v>2438</v>
      </c>
      <c r="N1235" s="37">
        <f t="shared" si="45"/>
        <v>0</v>
      </c>
      <c r="O1235" s="51" t="s">
        <v>2502</v>
      </c>
    </row>
    <row r="1236" spans="2:15">
      <c r="B1236" s="50">
        <f t="shared" si="46"/>
        <v>1228</v>
      </c>
      <c r="C1236" s="33" t="s">
        <v>69</v>
      </c>
      <c r="D1236" s="36" t="s">
        <v>2503</v>
      </c>
      <c r="E1236" s="38">
        <v>45320</v>
      </c>
      <c r="F1236" s="37">
        <v>5030.3924999999999</v>
      </c>
      <c r="G1236" s="37">
        <v>2267.8424999999997</v>
      </c>
      <c r="H1236" s="22" t="s">
        <v>24</v>
      </c>
      <c r="I1236" s="22" t="s">
        <v>20</v>
      </c>
      <c r="J1236" s="37">
        <v>0</v>
      </c>
      <c r="K1236" s="37">
        <v>0</v>
      </c>
      <c r="L1236" s="37">
        <v>0</v>
      </c>
      <c r="M1236" s="37">
        <v>2762.55</v>
      </c>
      <c r="N1236" s="37">
        <f t="shared" si="45"/>
        <v>0</v>
      </c>
      <c r="O1236" s="51" t="s">
        <v>2504</v>
      </c>
    </row>
    <row r="1237" spans="2:15">
      <c r="B1237" s="50">
        <f t="shared" si="46"/>
        <v>1229</v>
      </c>
      <c r="C1237" s="33" t="s">
        <v>69</v>
      </c>
      <c r="D1237" s="36" t="s">
        <v>2505</v>
      </c>
      <c r="E1237" s="38">
        <v>45320</v>
      </c>
      <c r="F1237" s="37">
        <v>3597.55</v>
      </c>
      <c r="G1237" s="37">
        <v>0</v>
      </c>
      <c r="H1237" s="22" t="s">
        <v>24</v>
      </c>
      <c r="I1237" s="22" t="s">
        <v>20</v>
      </c>
      <c r="J1237" s="37">
        <v>0</v>
      </c>
      <c r="K1237" s="37">
        <v>0</v>
      </c>
      <c r="L1237" s="37">
        <v>0</v>
      </c>
      <c r="M1237" s="37">
        <v>3597.55</v>
      </c>
      <c r="N1237" s="37">
        <f t="shared" si="45"/>
        <v>0</v>
      </c>
      <c r="O1237" s="51" t="s">
        <v>2506</v>
      </c>
    </row>
    <row r="1238" spans="2:15">
      <c r="B1238" s="50">
        <f t="shared" si="46"/>
        <v>1230</v>
      </c>
      <c r="C1238" s="33" t="s">
        <v>69</v>
      </c>
      <c r="D1238" s="36" t="s">
        <v>2507</v>
      </c>
      <c r="E1238" s="38">
        <v>45320</v>
      </c>
      <c r="F1238" s="37">
        <v>18149.669999999998</v>
      </c>
      <c r="G1238" s="37">
        <v>15137</v>
      </c>
      <c r="H1238" s="22" t="s">
        <v>24</v>
      </c>
      <c r="I1238" s="22" t="s">
        <v>20</v>
      </c>
      <c r="J1238" s="37">
        <v>0</v>
      </c>
      <c r="K1238" s="37">
        <v>0</v>
      </c>
      <c r="L1238" s="37">
        <v>0</v>
      </c>
      <c r="M1238" s="37">
        <v>3012.67</v>
      </c>
      <c r="N1238" s="37">
        <f t="shared" si="45"/>
        <v>0</v>
      </c>
      <c r="O1238" s="51" t="s">
        <v>2508</v>
      </c>
    </row>
    <row r="1239" spans="2:15">
      <c r="B1239" s="50">
        <f t="shared" si="46"/>
        <v>1231</v>
      </c>
      <c r="C1239" s="33" t="s">
        <v>69</v>
      </c>
      <c r="D1239" s="36" t="s">
        <v>2509</v>
      </c>
      <c r="E1239" s="38">
        <v>45320</v>
      </c>
      <c r="F1239" s="37">
        <v>20567.460017886315</v>
      </c>
      <c r="G1239" s="37">
        <v>18173.000017886316</v>
      </c>
      <c r="H1239" s="22" t="s">
        <v>24</v>
      </c>
      <c r="I1239" s="22" t="s">
        <v>20</v>
      </c>
      <c r="J1239" s="37">
        <v>0</v>
      </c>
      <c r="K1239" s="37">
        <v>0</v>
      </c>
      <c r="L1239" s="37">
        <v>0</v>
      </c>
      <c r="M1239" s="37">
        <v>2394.46</v>
      </c>
      <c r="N1239" s="37">
        <f t="shared" si="45"/>
        <v>0</v>
      </c>
      <c r="O1239" s="51" t="s">
        <v>2510</v>
      </c>
    </row>
    <row r="1240" spans="2:15">
      <c r="B1240" s="50">
        <f t="shared" si="46"/>
        <v>1232</v>
      </c>
      <c r="C1240" s="33" t="s">
        <v>69</v>
      </c>
      <c r="D1240" s="36" t="s">
        <v>2511</v>
      </c>
      <c r="E1240" s="38">
        <v>45320</v>
      </c>
      <c r="F1240" s="37">
        <v>2090</v>
      </c>
      <c r="G1240" s="37">
        <v>0</v>
      </c>
      <c r="H1240" s="22" t="s">
        <v>24</v>
      </c>
      <c r="I1240" s="22" t="s">
        <v>20</v>
      </c>
      <c r="J1240" s="37">
        <v>0</v>
      </c>
      <c r="K1240" s="37">
        <v>0</v>
      </c>
      <c r="L1240" s="37">
        <v>0</v>
      </c>
      <c r="M1240" s="37">
        <v>2090</v>
      </c>
      <c r="N1240" s="37">
        <f t="shared" si="45"/>
        <v>0</v>
      </c>
      <c r="O1240" s="51" t="s">
        <v>2512</v>
      </c>
    </row>
    <row r="1241" spans="2:15">
      <c r="B1241" s="50">
        <f t="shared" si="46"/>
        <v>1233</v>
      </c>
      <c r="C1241" s="33" t="s">
        <v>69</v>
      </c>
      <c r="D1241" s="36" t="s">
        <v>2513</v>
      </c>
      <c r="E1241" s="38">
        <v>45320</v>
      </c>
      <c r="F1241" s="37">
        <v>14405.67</v>
      </c>
      <c r="G1241" s="37">
        <v>11393</v>
      </c>
      <c r="H1241" s="22" t="s">
        <v>24</v>
      </c>
      <c r="I1241" s="22" t="s">
        <v>20</v>
      </c>
      <c r="J1241" s="37">
        <v>0</v>
      </c>
      <c r="K1241" s="37">
        <v>0</v>
      </c>
      <c r="L1241" s="37">
        <v>0</v>
      </c>
      <c r="M1241" s="37">
        <v>3012.67</v>
      </c>
      <c r="N1241" s="37">
        <f t="shared" si="45"/>
        <v>0</v>
      </c>
      <c r="O1241" s="51" t="s">
        <v>2514</v>
      </c>
    </row>
    <row r="1242" spans="2:15">
      <c r="B1242" s="50">
        <f t="shared" si="46"/>
        <v>1234</v>
      </c>
      <c r="C1242" s="33" t="s">
        <v>69</v>
      </c>
      <c r="D1242" s="36" t="s">
        <v>2515</v>
      </c>
      <c r="E1242" s="38">
        <v>45320</v>
      </c>
      <c r="F1242" s="37">
        <v>4616.6071000000002</v>
      </c>
      <c r="G1242" s="37">
        <v>2173.0470999999998</v>
      </c>
      <c r="H1242" s="22" t="s">
        <v>24</v>
      </c>
      <c r="I1242" s="22" t="s">
        <v>20</v>
      </c>
      <c r="J1242" s="37">
        <v>0</v>
      </c>
      <c r="K1242" s="37">
        <v>0</v>
      </c>
      <c r="L1242" s="37">
        <v>0</v>
      </c>
      <c r="M1242" s="37">
        <v>2443.56</v>
      </c>
      <c r="N1242" s="37">
        <f t="shared" si="45"/>
        <v>0</v>
      </c>
      <c r="O1242" s="51" t="s">
        <v>2516</v>
      </c>
    </row>
    <row r="1243" spans="2:15">
      <c r="B1243" s="50">
        <f t="shared" si="46"/>
        <v>1235</v>
      </c>
      <c r="C1243" s="33" t="s">
        <v>69</v>
      </c>
      <c r="D1243" s="36" t="s">
        <v>2517</v>
      </c>
      <c r="E1243" s="38">
        <v>45320</v>
      </c>
      <c r="F1243" s="37">
        <v>36658</v>
      </c>
      <c r="G1243" s="37">
        <v>33058</v>
      </c>
      <c r="H1243" s="22" t="s">
        <v>24</v>
      </c>
      <c r="I1243" s="22" t="s">
        <v>20</v>
      </c>
      <c r="J1243" s="37">
        <v>0</v>
      </c>
      <c r="K1243" s="37">
        <v>0</v>
      </c>
      <c r="L1243" s="37">
        <v>0</v>
      </c>
      <c r="M1243" s="37">
        <v>3600</v>
      </c>
      <c r="N1243" s="37">
        <f t="shared" si="45"/>
        <v>0</v>
      </c>
      <c r="O1243" s="51" t="s">
        <v>2518</v>
      </c>
    </row>
    <row r="1244" spans="2:15">
      <c r="B1244" s="50">
        <f t="shared" si="46"/>
        <v>1236</v>
      </c>
      <c r="C1244" s="33" t="s">
        <v>69</v>
      </c>
      <c r="D1244" s="36" t="s">
        <v>2519</v>
      </c>
      <c r="E1244" s="38">
        <v>45320</v>
      </c>
      <c r="F1244" s="37">
        <v>25050</v>
      </c>
      <c r="G1244" s="37">
        <v>21450</v>
      </c>
      <c r="H1244" s="22" t="s">
        <v>24</v>
      </c>
      <c r="I1244" s="22" t="s">
        <v>20</v>
      </c>
      <c r="J1244" s="37">
        <v>0</v>
      </c>
      <c r="K1244" s="37">
        <v>0</v>
      </c>
      <c r="L1244" s="37">
        <v>0</v>
      </c>
      <c r="M1244" s="37">
        <v>3600</v>
      </c>
      <c r="N1244" s="37">
        <f t="shared" si="45"/>
        <v>0</v>
      </c>
      <c r="O1244" s="51" t="s">
        <v>2520</v>
      </c>
    </row>
    <row r="1245" spans="2:15">
      <c r="B1245" s="50">
        <f t="shared" si="46"/>
        <v>1237</v>
      </c>
      <c r="C1245" s="33" t="s">
        <v>69</v>
      </c>
      <c r="D1245" s="36" t="s">
        <v>2521</v>
      </c>
      <c r="E1245" s="38">
        <v>45320</v>
      </c>
      <c r="F1245" s="37">
        <v>4323.7242999999999</v>
      </c>
      <c r="G1245" s="37">
        <v>1880.1642999999999</v>
      </c>
      <c r="H1245" s="22" t="s">
        <v>24</v>
      </c>
      <c r="I1245" s="22" t="s">
        <v>20</v>
      </c>
      <c r="J1245" s="37">
        <v>0</v>
      </c>
      <c r="K1245" s="37">
        <v>0</v>
      </c>
      <c r="L1245" s="37">
        <v>0</v>
      </c>
      <c r="M1245" s="37">
        <v>2443.56</v>
      </c>
      <c r="N1245" s="37">
        <f t="shared" si="45"/>
        <v>0</v>
      </c>
      <c r="O1245" s="51" t="s">
        <v>2522</v>
      </c>
    </row>
    <row r="1246" spans="2:15">
      <c r="B1246" s="50">
        <f t="shared" si="46"/>
        <v>1238</v>
      </c>
      <c r="C1246" s="33" t="s">
        <v>69</v>
      </c>
      <c r="D1246" s="36" t="s">
        <v>2523</v>
      </c>
      <c r="E1246" s="38">
        <v>45320</v>
      </c>
      <c r="F1246" s="37">
        <v>3600</v>
      </c>
      <c r="G1246" s="37">
        <v>0</v>
      </c>
      <c r="H1246" s="22" t="s">
        <v>24</v>
      </c>
      <c r="I1246" s="22" t="s">
        <v>20</v>
      </c>
      <c r="J1246" s="37">
        <v>0</v>
      </c>
      <c r="K1246" s="37">
        <v>0</v>
      </c>
      <c r="L1246" s="37">
        <v>0</v>
      </c>
      <c r="M1246" s="37">
        <v>3600</v>
      </c>
      <c r="N1246" s="37">
        <f t="shared" si="45"/>
        <v>0</v>
      </c>
      <c r="O1246" s="51" t="s">
        <v>2524</v>
      </c>
    </row>
    <row r="1247" spans="2:15">
      <c r="B1247" s="50">
        <f t="shared" si="46"/>
        <v>1239</v>
      </c>
      <c r="C1247" s="33" t="s">
        <v>69</v>
      </c>
      <c r="D1247" s="36" t="s">
        <v>2525</v>
      </c>
      <c r="E1247" s="38">
        <v>45320</v>
      </c>
      <c r="F1247" s="37">
        <v>1510</v>
      </c>
      <c r="G1247" s="37">
        <v>0</v>
      </c>
      <c r="H1247" s="22" t="s">
        <v>24</v>
      </c>
      <c r="I1247" s="22" t="s">
        <v>20</v>
      </c>
      <c r="J1247" s="37">
        <v>0</v>
      </c>
      <c r="K1247" s="37">
        <v>0</v>
      </c>
      <c r="L1247" s="37">
        <v>0</v>
      </c>
      <c r="M1247" s="37">
        <v>1510</v>
      </c>
      <c r="N1247" s="37">
        <f t="shared" si="45"/>
        <v>0</v>
      </c>
      <c r="O1247" s="51" t="s">
        <v>2526</v>
      </c>
    </row>
    <row r="1248" spans="2:15">
      <c r="B1248" s="50">
        <f t="shared" si="46"/>
        <v>1240</v>
      </c>
      <c r="C1248" s="33" t="s">
        <v>69</v>
      </c>
      <c r="D1248" s="36" t="s">
        <v>2527</v>
      </c>
      <c r="E1248" s="38">
        <v>45320</v>
      </c>
      <c r="F1248" s="37">
        <v>25050</v>
      </c>
      <c r="G1248" s="37">
        <v>21450</v>
      </c>
      <c r="H1248" s="22" t="s">
        <v>24</v>
      </c>
      <c r="I1248" s="22" t="s">
        <v>20</v>
      </c>
      <c r="J1248" s="37">
        <v>0</v>
      </c>
      <c r="K1248" s="37">
        <v>0</v>
      </c>
      <c r="L1248" s="37">
        <v>0</v>
      </c>
      <c r="M1248" s="37">
        <v>3600</v>
      </c>
      <c r="N1248" s="37">
        <f t="shared" si="45"/>
        <v>0</v>
      </c>
      <c r="O1248" s="51" t="s">
        <v>2528</v>
      </c>
    </row>
    <row r="1249" spans="2:15">
      <c r="B1249" s="50">
        <f t="shared" si="46"/>
        <v>1241</v>
      </c>
      <c r="C1249" s="33" t="s">
        <v>69</v>
      </c>
      <c r="D1249" s="36" t="s">
        <v>2529</v>
      </c>
      <c r="E1249" s="38">
        <v>45320</v>
      </c>
      <c r="F1249" s="37">
        <v>972558</v>
      </c>
      <c r="G1249" s="37">
        <v>968958</v>
      </c>
      <c r="H1249" s="22" t="s">
        <v>24</v>
      </c>
      <c r="I1249" s="22" t="s">
        <v>20</v>
      </c>
      <c r="J1249" s="37">
        <v>0</v>
      </c>
      <c r="K1249" s="37">
        <v>0</v>
      </c>
      <c r="L1249" s="37">
        <v>0</v>
      </c>
      <c r="M1249" s="37">
        <v>3600</v>
      </c>
      <c r="N1249" s="37">
        <f t="shared" si="45"/>
        <v>0</v>
      </c>
      <c r="O1249" s="51" t="s">
        <v>2530</v>
      </c>
    </row>
    <row r="1250" spans="2:15">
      <c r="B1250" s="50">
        <f t="shared" si="46"/>
        <v>1242</v>
      </c>
      <c r="C1250" s="33" t="s">
        <v>69</v>
      </c>
      <c r="D1250" s="36" t="s">
        <v>2531</v>
      </c>
      <c r="E1250" s="38">
        <v>45320</v>
      </c>
      <c r="F1250" s="37">
        <v>31577</v>
      </c>
      <c r="G1250" s="37">
        <v>27977</v>
      </c>
      <c r="H1250" s="22" t="s">
        <v>24</v>
      </c>
      <c r="I1250" s="22" t="s">
        <v>20</v>
      </c>
      <c r="J1250" s="37">
        <v>0</v>
      </c>
      <c r="K1250" s="37">
        <v>0</v>
      </c>
      <c r="L1250" s="37">
        <v>0</v>
      </c>
      <c r="M1250" s="37">
        <v>3600</v>
      </c>
      <c r="N1250" s="37">
        <f t="shared" si="45"/>
        <v>0</v>
      </c>
      <c r="O1250" s="51" t="s">
        <v>2532</v>
      </c>
    </row>
    <row r="1251" spans="2:15">
      <c r="B1251" s="50">
        <f t="shared" si="46"/>
        <v>1243</v>
      </c>
      <c r="C1251" s="33" t="s">
        <v>69</v>
      </c>
      <c r="D1251" s="36" t="s">
        <v>2533</v>
      </c>
      <c r="E1251" s="38">
        <v>45320</v>
      </c>
      <c r="F1251" s="37">
        <v>32038</v>
      </c>
      <c r="G1251" s="37">
        <v>28438</v>
      </c>
      <c r="H1251" s="22" t="s">
        <v>24</v>
      </c>
      <c r="I1251" s="22" t="s">
        <v>20</v>
      </c>
      <c r="J1251" s="37">
        <v>0</v>
      </c>
      <c r="K1251" s="37">
        <v>0</v>
      </c>
      <c r="L1251" s="37">
        <v>0</v>
      </c>
      <c r="M1251" s="37">
        <v>3600</v>
      </c>
      <c r="N1251" s="37">
        <f t="shared" si="45"/>
        <v>0</v>
      </c>
      <c r="O1251" s="51" t="s">
        <v>2534</v>
      </c>
    </row>
    <row r="1252" spans="2:15">
      <c r="B1252" s="50">
        <f t="shared" si="46"/>
        <v>1244</v>
      </c>
      <c r="C1252" s="33" t="s">
        <v>69</v>
      </c>
      <c r="D1252" s="36" t="s">
        <v>2535</v>
      </c>
      <c r="E1252" s="38">
        <v>45320</v>
      </c>
      <c r="F1252" s="37">
        <v>5084.1751000000004</v>
      </c>
      <c r="G1252" s="37">
        <v>2427.9450999999999</v>
      </c>
      <c r="H1252" s="22" t="s">
        <v>24</v>
      </c>
      <c r="I1252" s="22" t="s">
        <v>20</v>
      </c>
      <c r="J1252" s="37">
        <v>0</v>
      </c>
      <c r="K1252" s="37">
        <v>0</v>
      </c>
      <c r="L1252" s="37">
        <v>0</v>
      </c>
      <c r="M1252" s="37">
        <v>2656.23</v>
      </c>
      <c r="N1252" s="37">
        <f t="shared" si="45"/>
        <v>0</v>
      </c>
      <c r="O1252" s="51" t="s">
        <v>2536</v>
      </c>
    </row>
    <row r="1253" spans="2:15">
      <c r="B1253" s="50">
        <f t="shared" si="46"/>
        <v>1245</v>
      </c>
      <c r="C1253" s="33" t="s">
        <v>69</v>
      </c>
      <c r="D1253" s="36" t="s">
        <v>2537</v>
      </c>
      <c r="E1253" s="38">
        <v>45320</v>
      </c>
      <c r="F1253" s="37">
        <v>5254.7194</v>
      </c>
      <c r="G1253" s="37">
        <v>2492.1693999999998</v>
      </c>
      <c r="H1253" s="22" t="s">
        <v>24</v>
      </c>
      <c r="I1253" s="22" t="s">
        <v>20</v>
      </c>
      <c r="J1253" s="37">
        <v>0</v>
      </c>
      <c r="K1253" s="37">
        <v>0</v>
      </c>
      <c r="L1253" s="37">
        <v>0</v>
      </c>
      <c r="M1253" s="37">
        <v>2762.55</v>
      </c>
      <c r="N1253" s="37">
        <f t="shared" si="45"/>
        <v>0</v>
      </c>
      <c r="O1253" s="51" t="s">
        <v>2538</v>
      </c>
    </row>
    <row r="1254" spans="2:15">
      <c r="B1254" s="50">
        <f t="shared" si="46"/>
        <v>1246</v>
      </c>
      <c r="C1254" s="33" t="s">
        <v>69</v>
      </c>
      <c r="D1254" s="36" t="s">
        <v>2539</v>
      </c>
      <c r="E1254" s="38">
        <v>45320</v>
      </c>
      <c r="F1254" s="37">
        <v>0</v>
      </c>
      <c r="G1254" s="37">
        <v>0</v>
      </c>
      <c r="H1254" s="22" t="s">
        <v>24</v>
      </c>
      <c r="I1254" s="22" t="s">
        <v>20</v>
      </c>
      <c r="J1254" s="37">
        <v>0</v>
      </c>
      <c r="K1254" s="37">
        <v>0</v>
      </c>
      <c r="L1254" s="37">
        <v>0</v>
      </c>
      <c r="M1254" s="37">
        <v>0</v>
      </c>
      <c r="N1254" s="37">
        <f t="shared" si="45"/>
        <v>0</v>
      </c>
      <c r="O1254" s="51" t="s">
        <v>2540</v>
      </c>
    </row>
    <row r="1255" spans="2:15">
      <c r="B1255" s="50">
        <f t="shared" si="46"/>
        <v>1247</v>
      </c>
      <c r="C1255" s="33" t="s">
        <v>69</v>
      </c>
      <c r="D1255" s="36" t="s">
        <v>2541</v>
      </c>
      <c r="E1255" s="38">
        <v>45320</v>
      </c>
      <c r="F1255" s="37">
        <v>5127.2704000000003</v>
      </c>
      <c r="G1255" s="37">
        <v>2364.7204000000002</v>
      </c>
      <c r="H1255" s="22" t="s">
        <v>24</v>
      </c>
      <c r="I1255" s="22" t="s">
        <v>20</v>
      </c>
      <c r="J1255" s="37">
        <v>0</v>
      </c>
      <c r="K1255" s="37">
        <v>0</v>
      </c>
      <c r="L1255" s="37">
        <v>0</v>
      </c>
      <c r="M1255" s="37">
        <v>2762.55</v>
      </c>
      <c r="N1255" s="37">
        <f t="shared" ref="N1255:N1318" si="47">F1255-G1255-M1255</f>
        <v>0</v>
      </c>
      <c r="O1255" s="51" t="s">
        <v>2542</v>
      </c>
    </row>
    <row r="1256" spans="2:15">
      <c r="B1256" s="50">
        <f t="shared" si="46"/>
        <v>1248</v>
      </c>
      <c r="C1256" s="33" t="s">
        <v>69</v>
      </c>
      <c r="D1256" s="36" t="s">
        <v>2543</v>
      </c>
      <c r="E1256" s="38">
        <v>45320</v>
      </c>
      <c r="F1256" s="37">
        <v>5254.7194</v>
      </c>
      <c r="G1256" s="37">
        <v>2492.1693999999998</v>
      </c>
      <c r="H1256" s="22" t="s">
        <v>24</v>
      </c>
      <c r="I1256" s="22" t="s">
        <v>20</v>
      </c>
      <c r="J1256" s="37">
        <v>0</v>
      </c>
      <c r="K1256" s="37">
        <v>0</v>
      </c>
      <c r="L1256" s="37">
        <v>0</v>
      </c>
      <c r="M1256" s="37">
        <v>2762.55</v>
      </c>
      <c r="N1256" s="37">
        <f t="shared" si="47"/>
        <v>0</v>
      </c>
      <c r="O1256" s="51" t="s">
        <v>2544</v>
      </c>
    </row>
    <row r="1257" spans="2:15">
      <c r="B1257" s="50">
        <f t="shared" si="46"/>
        <v>1249</v>
      </c>
      <c r="C1257" s="33" t="s">
        <v>69</v>
      </c>
      <c r="D1257" s="36" t="s">
        <v>2543</v>
      </c>
      <c r="E1257" s="38">
        <v>45320</v>
      </c>
      <c r="F1257" s="37">
        <v>0</v>
      </c>
      <c r="G1257" s="37">
        <v>0</v>
      </c>
      <c r="H1257" s="22" t="s">
        <v>24</v>
      </c>
      <c r="I1257" s="22" t="s">
        <v>20</v>
      </c>
      <c r="J1257" s="37">
        <v>0</v>
      </c>
      <c r="K1257" s="37">
        <v>0</v>
      </c>
      <c r="L1257" s="37">
        <v>0</v>
      </c>
      <c r="M1257" s="37">
        <v>0</v>
      </c>
      <c r="N1257" s="37">
        <f t="shared" si="47"/>
        <v>0</v>
      </c>
      <c r="O1257" s="51" t="s">
        <v>2545</v>
      </c>
    </row>
    <row r="1258" spans="2:15">
      <c r="B1258" s="50">
        <f t="shared" si="46"/>
        <v>1250</v>
      </c>
      <c r="C1258" s="33" t="s">
        <v>69</v>
      </c>
      <c r="D1258" s="36" t="s">
        <v>2546</v>
      </c>
      <c r="E1258" s="38">
        <v>45320</v>
      </c>
      <c r="F1258" s="37">
        <v>164099.55555555556</v>
      </c>
      <c r="G1258" s="37">
        <v>164099.55555555556</v>
      </c>
      <c r="H1258" s="22" t="s">
        <v>24</v>
      </c>
      <c r="I1258" s="22" t="s">
        <v>20</v>
      </c>
      <c r="J1258" s="37">
        <v>0</v>
      </c>
      <c r="K1258" s="37">
        <v>0</v>
      </c>
      <c r="L1258" s="37">
        <v>0</v>
      </c>
      <c r="M1258" s="37">
        <v>0</v>
      </c>
      <c r="N1258" s="37">
        <f t="shared" si="47"/>
        <v>0</v>
      </c>
      <c r="O1258" s="51" t="s">
        <v>2547</v>
      </c>
    </row>
    <row r="1259" spans="2:15">
      <c r="B1259" s="50">
        <f t="shared" si="46"/>
        <v>1251</v>
      </c>
      <c r="C1259" s="33" t="s">
        <v>69</v>
      </c>
      <c r="D1259" s="36" t="s">
        <v>2548</v>
      </c>
      <c r="E1259" s="38">
        <v>45320</v>
      </c>
      <c r="F1259" s="37">
        <v>5254.7194</v>
      </c>
      <c r="G1259" s="37">
        <v>2492.1693999999998</v>
      </c>
      <c r="H1259" s="22" t="s">
        <v>24</v>
      </c>
      <c r="I1259" s="22" t="s">
        <v>20</v>
      </c>
      <c r="J1259" s="37">
        <v>0</v>
      </c>
      <c r="K1259" s="37">
        <v>0</v>
      </c>
      <c r="L1259" s="37">
        <v>0</v>
      </c>
      <c r="M1259" s="37">
        <v>2762.55</v>
      </c>
      <c r="N1259" s="37">
        <f t="shared" si="47"/>
        <v>0</v>
      </c>
      <c r="O1259" s="51" t="s">
        <v>2549</v>
      </c>
    </row>
    <row r="1260" spans="2:15">
      <c r="B1260" s="50">
        <f t="shared" si="46"/>
        <v>1252</v>
      </c>
      <c r="C1260" s="33" t="s">
        <v>69</v>
      </c>
      <c r="D1260" s="36" t="s">
        <v>2550</v>
      </c>
      <c r="E1260" s="38">
        <v>45320</v>
      </c>
      <c r="F1260" s="37">
        <v>5254.7194</v>
      </c>
      <c r="G1260" s="37">
        <v>2492.1693999999998</v>
      </c>
      <c r="H1260" s="22" t="s">
        <v>24</v>
      </c>
      <c r="I1260" s="22" t="s">
        <v>20</v>
      </c>
      <c r="J1260" s="37">
        <v>0</v>
      </c>
      <c r="K1260" s="37">
        <v>0</v>
      </c>
      <c r="L1260" s="37">
        <v>0</v>
      </c>
      <c r="M1260" s="37">
        <v>2762.55</v>
      </c>
      <c r="N1260" s="37">
        <f t="shared" si="47"/>
        <v>0</v>
      </c>
      <c r="O1260" s="51" t="s">
        <v>2551</v>
      </c>
    </row>
    <row r="1261" spans="2:15">
      <c r="B1261" s="50">
        <f t="shared" si="46"/>
        <v>1253</v>
      </c>
      <c r="C1261" s="33" t="s">
        <v>69</v>
      </c>
      <c r="D1261" s="36" t="s">
        <v>2552</v>
      </c>
      <c r="E1261" s="38">
        <v>45320</v>
      </c>
      <c r="F1261" s="37">
        <v>5504.7194</v>
      </c>
      <c r="G1261" s="37">
        <v>2742.1693999999998</v>
      </c>
      <c r="H1261" s="22" t="s">
        <v>24</v>
      </c>
      <c r="I1261" s="22" t="s">
        <v>20</v>
      </c>
      <c r="J1261" s="37">
        <v>0</v>
      </c>
      <c r="K1261" s="37">
        <v>0</v>
      </c>
      <c r="L1261" s="37">
        <v>0</v>
      </c>
      <c r="M1261" s="37">
        <v>2762.55</v>
      </c>
      <c r="N1261" s="37">
        <f t="shared" si="47"/>
        <v>0</v>
      </c>
      <c r="O1261" s="51" t="s">
        <v>2553</v>
      </c>
    </row>
    <row r="1262" spans="2:15">
      <c r="B1262" s="50">
        <f t="shared" si="46"/>
        <v>1254</v>
      </c>
      <c r="C1262" s="33" t="s">
        <v>69</v>
      </c>
      <c r="D1262" s="36" t="s">
        <v>2554</v>
      </c>
      <c r="E1262" s="38">
        <v>45320</v>
      </c>
      <c r="F1262" s="37">
        <v>1949338.9048084931</v>
      </c>
      <c r="G1262" s="37">
        <v>1148396</v>
      </c>
      <c r="H1262" s="22" t="s">
        <v>24</v>
      </c>
      <c r="I1262" s="22" t="s">
        <v>20</v>
      </c>
      <c r="J1262" s="37">
        <v>0</v>
      </c>
      <c r="K1262" s="37">
        <v>0</v>
      </c>
      <c r="L1262" s="37">
        <v>0</v>
      </c>
      <c r="M1262" s="37">
        <v>800942.9048084931</v>
      </c>
      <c r="N1262" s="37">
        <f t="shared" si="47"/>
        <v>0</v>
      </c>
      <c r="O1262" s="51" t="s">
        <v>2555</v>
      </c>
    </row>
    <row r="1263" spans="2:15">
      <c r="B1263" s="50">
        <f t="shared" si="46"/>
        <v>1255</v>
      </c>
      <c r="C1263" s="33" t="s">
        <v>69</v>
      </c>
      <c r="D1263" s="36" t="s">
        <v>2556</v>
      </c>
      <c r="E1263" s="38">
        <v>45320</v>
      </c>
      <c r="F1263" s="37">
        <v>5223.1487000000006</v>
      </c>
      <c r="G1263" s="37">
        <v>2460.5987</v>
      </c>
      <c r="H1263" s="22" t="s">
        <v>24</v>
      </c>
      <c r="I1263" s="22" t="s">
        <v>20</v>
      </c>
      <c r="J1263" s="37">
        <v>0</v>
      </c>
      <c r="K1263" s="37">
        <v>0</v>
      </c>
      <c r="L1263" s="37">
        <v>0</v>
      </c>
      <c r="M1263" s="37">
        <v>2762.55</v>
      </c>
      <c r="N1263" s="37">
        <f t="shared" si="47"/>
        <v>0</v>
      </c>
      <c r="O1263" s="51" t="s">
        <v>2557</v>
      </c>
    </row>
    <row r="1264" spans="2:15">
      <c r="B1264" s="50">
        <f t="shared" si="46"/>
        <v>1256</v>
      </c>
      <c r="C1264" s="33" t="s">
        <v>69</v>
      </c>
      <c r="D1264" s="36" t="s">
        <v>2558</v>
      </c>
      <c r="E1264" s="38">
        <v>45320</v>
      </c>
      <c r="F1264" s="37">
        <v>23223</v>
      </c>
      <c r="G1264" s="37">
        <v>19623</v>
      </c>
      <c r="H1264" s="22" t="s">
        <v>24</v>
      </c>
      <c r="I1264" s="22" t="s">
        <v>20</v>
      </c>
      <c r="J1264" s="37">
        <v>0</v>
      </c>
      <c r="K1264" s="37">
        <v>0</v>
      </c>
      <c r="L1264" s="37">
        <v>0</v>
      </c>
      <c r="M1264" s="37">
        <v>3600</v>
      </c>
      <c r="N1264" s="37">
        <f t="shared" si="47"/>
        <v>0</v>
      </c>
      <c r="O1264" s="51" t="s">
        <v>2559</v>
      </c>
    </row>
    <row r="1265" spans="2:15">
      <c r="B1265" s="50">
        <f t="shared" si="46"/>
        <v>1257</v>
      </c>
      <c r="C1265" s="33" t="s">
        <v>69</v>
      </c>
      <c r="D1265" s="36" t="s">
        <v>2560</v>
      </c>
      <c r="E1265" s="38">
        <v>45320</v>
      </c>
      <c r="F1265" s="37">
        <v>31586</v>
      </c>
      <c r="G1265" s="37">
        <v>27986</v>
      </c>
      <c r="H1265" s="22" t="s">
        <v>24</v>
      </c>
      <c r="I1265" s="22" t="s">
        <v>20</v>
      </c>
      <c r="J1265" s="37">
        <v>0</v>
      </c>
      <c r="K1265" s="37">
        <v>0</v>
      </c>
      <c r="L1265" s="37">
        <v>0</v>
      </c>
      <c r="M1265" s="37">
        <v>3600</v>
      </c>
      <c r="N1265" s="37">
        <f t="shared" si="47"/>
        <v>0</v>
      </c>
      <c r="O1265" s="51" t="s">
        <v>2561</v>
      </c>
    </row>
    <row r="1266" spans="2:15">
      <c r="B1266" s="50">
        <f t="shared" si="46"/>
        <v>1258</v>
      </c>
      <c r="C1266" s="33" t="s">
        <v>69</v>
      </c>
      <c r="D1266" s="36" t="s">
        <v>2562</v>
      </c>
      <c r="E1266" s="38">
        <v>45320</v>
      </c>
      <c r="F1266" s="37">
        <v>5254.7194</v>
      </c>
      <c r="G1266" s="37">
        <v>2492.1693999999998</v>
      </c>
      <c r="H1266" s="22" t="s">
        <v>24</v>
      </c>
      <c r="I1266" s="22" t="s">
        <v>20</v>
      </c>
      <c r="J1266" s="37">
        <v>0</v>
      </c>
      <c r="K1266" s="37">
        <v>0</v>
      </c>
      <c r="L1266" s="37">
        <v>0</v>
      </c>
      <c r="M1266" s="37">
        <v>2762.55</v>
      </c>
      <c r="N1266" s="37">
        <f t="shared" si="47"/>
        <v>0</v>
      </c>
      <c r="O1266" s="51" t="s">
        <v>2563</v>
      </c>
    </row>
    <row r="1267" spans="2:15">
      <c r="B1267" s="50">
        <f t="shared" si="46"/>
        <v>1259</v>
      </c>
      <c r="C1267" s="33" t="s">
        <v>69</v>
      </c>
      <c r="D1267" s="36" t="s">
        <v>2564</v>
      </c>
      <c r="E1267" s="38">
        <v>45320</v>
      </c>
      <c r="F1267" s="37">
        <v>5126.2708000000002</v>
      </c>
      <c r="G1267" s="37">
        <v>2363.7208000000001</v>
      </c>
      <c r="H1267" s="22" t="s">
        <v>24</v>
      </c>
      <c r="I1267" s="22" t="s">
        <v>20</v>
      </c>
      <c r="J1267" s="37">
        <v>0</v>
      </c>
      <c r="K1267" s="37">
        <v>0</v>
      </c>
      <c r="L1267" s="37">
        <v>0</v>
      </c>
      <c r="M1267" s="37">
        <v>2762.55</v>
      </c>
      <c r="N1267" s="37">
        <f t="shared" si="47"/>
        <v>0</v>
      </c>
      <c r="O1267" s="51" t="s">
        <v>2565</v>
      </c>
    </row>
    <row r="1268" spans="2:15">
      <c r="B1268" s="50">
        <f t="shared" si="46"/>
        <v>1260</v>
      </c>
      <c r="C1268" s="33" t="s">
        <v>69</v>
      </c>
      <c r="D1268" s="36" t="s">
        <v>2566</v>
      </c>
      <c r="E1268" s="38">
        <v>45320</v>
      </c>
      <c r="F1268" s="37">
        <v>40180.573357030175</v>
      </c>
      <c r="G1268" s="37">
        <v>37061.333357030177</v>
      </c>
      <c r="H1268" s="22" t="s">
        <v>24</v>
      </c>
      <c r="I1268" s="22" t="s">
        <v>20</v>
      </c>
      <c r="J1268" s="37">
        <v>0</v>
      </c>
      <c r="K1268" s="37">
        <v>0</v>
      </c>
      <c r="L1268" s="37">
        <v>0</v>
      </c>
      <c r="M1268" s="37">
        <v>3119.24</v>
      </c>
      <c r="N1268" s="37">
        <f t="shared" si="47"/>
        <v>0</v>
      </c>
      <c r="O1268" s="51" t="s">
        <v>2567</v>
      </c>
    </row>
    <row r="1269" spans="2:15">
      <c r="B1269" s="50">
        <f t="shared" si="46"/>
        <v>1261</v>
      </c>
      <c r="C1269" s="33" t="s">
        <v>69</v>
      </c>
      <c r="D1269" s="36" t="s">
        <v>2568</v>
      </c>
      <c r="E1269" s="38">
        <v>45320</v>
      </c>
      <c r="F1269" s="37">
        <v>3640079.0887096776</v>
      </c>
      <c r="G1269" s="37">
        <v>3239750.0887096776</v>
      </c>
      <c r="H1269" s="22" t="s">
        <v>24</v>
      </c>
      <c r="I1269" s="22" t="s">
        <v>20</v>
      </c>
      <c r="J1269" s="37">
        <v>0</v>
      </c>
      <c r="K1269" s="37">
        <v>0</v>
      </c>
      <c r="L1269" s="37">
        <v>0</v>
      </c>
      <c r="M1269" s="37">
        <v>400329.00000000006</v>
      </c>
      <c r="N1269" s="37">
        <f t="shared" si="47"/>
        <v>0</v>
      </c>
      <c r="O1269" s="51" t="s">
        <v>2569</v>
      </c>
    </row>
    <row r="1270" spans="2:15">
      <c r="B1270" s="50">
        <f t="shared" si="46"/>
        <v>1262</v>
      </c>
      <c r="C1270" s="33" t="s">
        <v>69</v>
      </c>
      <c r="D1270" s="36" t="s">
        <v>2570</v>
      </c>
      <c r="E1270" s="38">
        <v>45320</v>
      </c>
      <c r="F1270" s="37">
        <v>3232.9996000000001</v>
      </c>
      <c r="G1270" s="37">
        <v>1533.7195999999999</v>
      </c>
      <c r="H1270" s="22" t="s">
        <v>24</v>
      </c>
      <c r="I1270" s="22" t="s">
        <v>20</v>
      </c>
      <c r="J1270" s="37">
        <v>0</v>
      </c>
      <c r="K1270" s="37">
        <v>0</v>
      </c>
      <c r="L1270" s="37">
        <v>0</v>
      </c>
      <c r="M1270" s="37">
        <v>1699.28</v>
      </c>
      <c r="N1270" s="37">
        <f t="shared" si="47"/>
        <v>0</v>
      </c>
      <c r="O1270" s="51" t="s">
        <v>2571</v>
      </c>
    </row>
    <row r="1271" spans="2:15">
      <c r="B1271" s="50">
        <f t="shared" si="46"/>
        <v>1263</v>
      </c>
      <c r="C1271" s="33" t="s">
        <v>69</v>
      </c>
      <c r="D1271" s="36" t="s">
        <v>2572</v>
      </c>
      <c r="E1271" s="38">
        <v>45320</v>
      </c>
      <c r="F1271" s="37">
        <v>3039.2932000000001</v>
      </c>
      <c r="G1271" s="37">
        <v>1658.0032000000001</v>
      </c>
      <c r="H1271" s="22" t="s">
        <v>24</v>
      </c>
      <c r="I1271" s="22" t="s">
        <v>20</v>
      </c>
      <c r="J1271" s="37">
        <v>0</v>
      </c>
      <c r="K1271" s="37">
        <v>0</v>
      </c>
      <c r="L1271" s="37">
        <v>0</v>
      </c>
      <c r="M1271" s="37">
        <v>1381.29</v>
      </c>
      <c r="N1271" s="37">
        <f t="shared" si="47"/>
        <v>0</v>
      </c>
      <c r="O1271" s="51" t="s">
        <v>2573</v>
      </c>
    </row>
    <row r="1272" spans="2:15">
      <c r="B1272" s="50">
        <f t="shared" si="46"/>
        <v>1264</v>
      </c>
      <c r="C1272" s="33" t="s">
        <v>69</v>
      </c>
      <c r="D1272" s="36" t="s">
        <v>2574</v>
      </c>
      <c r="E1272" s="38">
        <v>45320</v>
      </c>
      <c r="F1272" s="37">
        <v>61330.652709033791</v>
      </c>
      <c r="G1272" s="37">
        <v>57730.652709033791</v>
      </c>
      <c r="H1272" s="22" t="s">
        <v>24</v>
      </c>
      <c r="I1272" s="22" t="s">
        <v>20</v>
      </c>
      <c r="J1272" s="37">
        <v>0</v>
      </c>
      <c r="K1272" s="37">
        <v>0</v>
      </c>
      <c r="L1272" s="37">
        <v>0</v>
      </c>
      <c r="M1272" s="37">
        <v>3600</v>
      </c>
      <c r="N1272" s="37">
        <f t="shared" si="47"/>
        <v>0</v>
      </c>
      <c r="O1272" s="51" t="s">
        <v>2575</v>
      </c>
    </row>
    <row r="1273" spans="2:15">
      <c r="B1273" s="50">
        <f t="shared" si="46"/>
        <v>1265</v>
      </c>
      <c r="C1273" s="33" t="s">
        <v>69</v>
      </c>
      <c r="D1273" s="36" t="s">
        <v>2576</v>
      </c>
      <c r="E1273" s="38">
        <v>45320</v>
      </c>
      <c r="F1273" s="37">
        <v>3950</v>
      </c>
      <c r="G1273" s="37">
        <v>350</v>
      </c>
      <c r="H1273" s="22" t="s">
        <v>24</v>
      </c>
      <c r="I1273" s="22" t="s">
        <v>20</v>
      </c>
      <c r="J1273" s="37">
        <v>0</v>
      </c>
      <c r="K1273" s="37">
        <v>0</v>
      </c>
      <c r="L1273" s="37">
        <v>0</v>
      </c>
      <c r="M1273" s="37">
        <v>3600</v>
      </c>
      <c r="N1273" s="37">
        <f t="shared" si="47"/>
        <v>0</v>
      </c>
      <c r="O1273" s="51" t="s">
        <v>2577</v>
      </c>
    </row>
    <row r="1274" spans="2:15">
      <c r="B1274" s="50">
        <f t="shared" si="46"/>
        <v>1266</v>
      </c>
      <c r="C1274" s="33" t="s">
        <v>69</v>
      </c>
      <c r="D1274" s="36" t="s">
        <v>2576</v>
      </c>
      <c r="E1274" s="38">
        <v>45320</v>
      </c>
      <c r="F1274" s="37">
        <v>139609.5</v>
      </c>
      <c r="G1274" s="37">
        <v>139609.5</v>
      </c>
      <c r="H1274" s="22" t="s">
        <v>24</v>
      </c>
      <c r="I1274" s="22" t="s">
        <v>20</v>
      </c>
      <c r="J1274" s="37">
        <v>0</v>
      </c>
      <c r="K1274" s="37">
        <v>0</v>
      </c>
      <c r="L1274" s="37">
        <v>0</v>
      </c>
      <c r="M1274" s="37">
        <v>0</v>
      </c>
      <c r="N1274" s="37">
        <f t="shared" si="47"/>
        <v>0</v>
      </c>
      <c r="O1274" s="51" t="s">
        <v>2578</v>
      </c>
    </row>
    <row r="1275" spans="2:15">
      <c r="B1275" s="50">
        <f t="shared" si="46"/>
        <v>1267</v>
      </c>
      <c r="C1275" s="33" t="s">
        <v>69</v>
      </c>
      <c r="D1275" s="36" t="s">
        <v>2579</v>
      </c>
      <c r="E1275" s="38">
        <v>45320</v>
      </c>
      <c r="F1275" s="37">
        <v>174273</v>
      </c>
      <c r="G1275" s="37">
        <v>155673</v>
      </c>
      <c r="H1275" s="22" t="s">
        <v>24</v>
      </c>
      <c r="I1275" s="22" t="s">
        <v>20</v>
      </c>
      <c r="J1275" s="37">
        <v>0</v>
      </c>
      <c r="K1275" s="37">
        <v>0</v>
      </c>
      <c r="L1275" s="37">
        <v>0</v>
      </c>
      <c r="M1275" s="37">
        <v>18600</v>
      </c>
      <c r="N1275" s="37">
        <f t="shared" si="47"/>
        <v>0</v>
      </c>
      <c r="O1275" s="51" t="s">
        <v>2580</v>
      </c>
    </row>
    <row r="1276" spans="2:15">
      <c r="B1276" s="50">
        <f t="shared" si="46"/>
        <v>1268</v>
      </c>
      <c r="C1276" s="33" t="s">
        <v>69</v>
      </c>
      <c r="D1276" s="36" t="s">
        <v>2579</v>
      </c>
      <c r="E1276" s="38">
        <v>45320</v>
      </c>
      <c r="F1276" s="37">
        <v>83016</v>
      </c>
      <c r="G1276" s="37">
        <v>79416</v>
      </c>
      <c r="H1276" s="22" t="s">
        <v>24</v>
      </c>
      <c r="I1276" s="22" t="s">
        <v>20</v>
      </c>
      <c r="J1276" s="37">
        <v>0</v>
      </c>
      <c r="K1276" s="37">
        <v>0</v>
      </c>
      <c r="L1276" s="37">
        <v>0</v>
      </c>
      <c r="M1276" s="37">
        <v>3599.9999999999995</v>
      </c>
      <c r="N1276" s="37">
        <f t="shared" si="47"/>
        <v>0</v>
      </c>
      <c r="O1276" s="51" t="s">
        <v>2581</v>
      </c>
    </row>
    <row r="1277" spans="2:15">
      <c r="B1277" s="50">
        <f t="shared" si="46"/>
        <v>1269</v>
      </c>
      <c r="C1277" s="33" t="s">
        <v>69</v>
      </c>
      <c r="D1277" s="36" t="s">
        <v>2582</v>
      </c>
      <c r="E1277" s="38">
        <v>45320</v>
      </c>
      <c r="F1277" s="37">
        <v>348</v>
      </c>
      <c r="G1277" s="37">
        <v>0</v>
      </c>
      <c r="H1277" s="22" t="s">
        <v>24</v>
      </c>
      <c r="I1277" s="22" t="s">
        <v>20</v>
      </c>
      <c r="J1277" s="37">
        <v>0</v>
      </c>
      <c r="K1277" s="37">
        <v>0</v>
      </c>
      <c r="L1277" s="37">
        <v>0</v>
      </c>
      <c r="M1277" s="37">
        <v>348</v>
      </c>
      <c r="N1277" s="37">
        <f t="shared" si="47"/>
        <v>0</v>
      </c>
      <c r="O1277" s="51" t="s">
        <v>2583</v>
      </c>
    </row>
    <row r="1278" spans="2:15">
      <c r="B1278" s="50">
        <f t="shared" si="46"/>
        <v>1270</v>
      </c>
      <c r="C1278" s="33" t="s">
        <v>69</v>
      </c>
      <c r="D1278" s="36" t="s">
        <v>2584</v>
      </c>
      <c r="E1278" s="38">
        <v>45320</v>
      </c>
      <c r="F1278" s="37">
        <v>12736.67</v>
      </c>
      <c r="G1278" s="37">
        <v>9724</v>
      </c>
      <c r="H1278" s="22" t="s">
        <v>24</v>
      </c>
      <c r="I1278" s="22" t="s">
        <v>20</v>
      </c>
      <c r="J1278" s="37">
        <v>0</v>
      </c>
      <c r="K1278" s="37">
        <v>0</v>
      </c>
      <c r="L1278" s="37">
        <v>0</v>
      </c>
      <c r="M1278" s="37">
        <v>3012.67</v>
      </c>
      <c r="N1278" s="37">
        <f t="shared" si="47"/>
        <v>0</v>
      </c>
      <c r="O1278" s="51" t="s">
        <v>2585</v>
      </c>
    </row>
    <row r="1279" spans="2:15">
      <c r="B1279" s="50">
        <f t="shared" si="46"/>
        <v>1271</v>
      </c>
      <c r="C1279" s="33" t="s">
        <v>69</v>
      </c>
      <c r="D1279" s="36" t="s">
        <v>2586</v>
      </c>
      <c r="E1279" s="38">
        <v>45320</v>
      </c>
      <c r="F1279" s="37">
        <v>3597.55</v>
      </c>
      <c r="G1279" s="37">
        <v>0</v>
      </c>
      <c r="H1279" s="22" t="s">
        <v>24</v>
      </c>
      <c r="I1279" s="22" t="s">
        <v>20</v>
      </c>
      <c r="J1279" s="37">
        <v>0</v>
      </c>
      <c r="K1279" s="37">
        <v>0</v>
      </c>
      <c r="L1279" s="37">
        <v>0</v>
      </c>
      <c r="M1279" s="37">
        <v>3597.55</v>
      </c>
      <c r="N1279" s="37">
        <f t="shared" si="47"/>
        <v>0</v>
      </c>
      <c r="O1279" s="51" t="s">
        <v>2587</v>
      </c>
    </row>
    <row r="1280" spans="2:15">
      <c r="B1280" s="50">
        <f t="shared" si="46"/>
        <v>1272</v>
      </c>
      <c r="C1280" s="33" t="s">
        <v>69</v>
      </c>
      <c r="D1280" s="36" t="s">
        <v>2588</v>
      </c>
      <c r="E1280" s="38">
        <v>45320</v>
      </c>
      <c r="F1280" s="37">
        <v>12435.67</v>
      </c>
      <c r="G1280" s="37">
        <v>9423</v>
      </c>
      <c r="H1280" s="22" t="s">
        <v>24</v>
      </c>
      <c r="I1280" s="22" t="s">
        <v>20</v>
      </c>
      <c r="J1280" s="37">
        <v>0</v>
      </c>
      <c r="K1280" s="37">
        <v>0</v>
      </c>
      <c r="L1280" s="37">
        <v>0</v>
      </c>
      <c r="M1280" s="37">
        <v>3012.67</v>
      </c>
      <c r="N1280" s="37">
        <f t="shared" si="47"/>
        <v>0</v>
      </c>
      <c r="O1280" s="51" t="s">
        <v>2589</v>
      </c>
    </row>
    <row r="1281" spans="2:15">
      <c r="B1281" s="50">
        <f t="shared" si="46"/>
        <v>1273</v>
      </c>
      <c r="C1281" s="33" t="s">
        <v>69</v>
      </c>
      <c r="D1281" s="36" t="s">
        <v>2590</v>
      </c>
      <c r="E1281" s="38">
        <v>45320</v>
      </c>
      <c r="F1281" s="37">
        <v>4615.5242000000007</v>
      </c>
      <c r="G1281" s="37">
        <v>2171.9641999999999</v>
      </c>
      <c r="H1281" s="22" t="s">
        <v>24</v>
      </c>
      <c r="I1281" s="22" t="s">
        <v>20</v>
      </c>
      <c r="J1281" s="37">
        <v>0</v>
      </c>
      <c r="K1281" s="37">
        <v>0</v>
      </c>
      <c r="L1281" s="37">
        <v>0</v>
      </c>
      <c r="M1281" s="37">
        <v>2443.56</v>
      </c>
      <c r="N1281" s="37">
        <f t="shared" si="47"/>
        <v>0</v>
      </c>
      <c r="O1281" s="51" t="s">
        <v>2591</v>
      </c>
    </row>
    <row r="1282" spans="2:15">
      <c r="B1282" s="50">
        <f t="shared" si="46"/>
        <v>1274</v>
      </c>
      <c r="C1282" s="33" t="s">
        <v>69</v>
      </c>
      <c r="D1282" s="36" t="s">
        <v>2592</v>
      </c>
      <c r="E1282" s="38">
        <v>45320</v>
      </c>
      <c r="F1282" s="37">
        <v>4171.9026999999996</v>
      </c>
      <c r="G1282" s="37">
        <v>1409.3526999999999</v>
      </c>
      <c r="H1282" s="22" t="s">
        <v>24</v>
      </c>
      <c r="I1282" s="22" t="s">
        <v>20</v>
      </c>
      <c r="J1282" s="37">
        <v>0</v>
      </c>
      <c r="K1282" s="37">
        <v>0</v>
      </c>
      <c r="L1282" s="37">
        <v>0</v>
      </c>
      <c r="M1282" s="37">
        <v>2762.55</v>
      </c>
      <c r="N1282" s="37">
        <f t="shared" si="47"/>
        <v>0</v>
      </c>
      <c r="O1282" s="51" t="s">
        <v>2593</v>
      </c>
    </row>
    <row r="1283" spans="2:15">
      <c r="B1283" s="50">
        <f t="shared" si="46"/>
        <v>1275</v>
      </c>
      <c r="C1283" s="33" t="s">
        <v>69</v>
      </c>
      <c r="D1283" s="36" t="s">
        <v>2594</v>
      </c>
      <c r="E1283" s="38">
        <v>45320</v>
      </c>
      <c r="F1283" s="37">
        <v>3600</v>
      </c>
      <c r="G1283" s="37">
        <v>0</v>
      </c>
      <c r="H1283" s="22" t="s">
        <v>24</v>
      </c>
      <c r="I1283" s="22" t="s">
        <v>20</v>
      </c>
      <c r="J1283" s="37">
        <v>0</v>
      </c>
      <c r="K1283" s="37">
        <v>0</v>
      </c>
      <c r="L1283" s="37">
        <v>0</v>
      </c>
      <c r="M1283" s="37">
        <v>3600</v>
      </c>
      <c r="N1283" s="37">
        <f t="shared" si="47"/>
        <v>0</v>
      </c>
      <c r="O1283" s="51" t="s">
        <v>2595</v>
      </c>
    </row>
    <row r="1284" spans="2:15">
      <c r="B1284" s="50">
        <f t="shared" si="46"/>
        <v>1276</v>
      </c>
      <c r="C1284" s="33" t="s">
        <v>69</v>
      </c>
      <c r="D1284" s="36" t="s">
        <v>2596</v>
      </c>
      <c r="E1284" s="38">
        <v>45320</v>
      </c>
      <c r="F1284" s="37">
        <v>4615.5242000000007</v>
      </c>
      <c r="G1284" s="37">
        <v>2171.9641999999999</v>
      </c>
      <c r="H1284" s="22" t="s">
        <v>24</v>
      </c>
      <c r="I1284" s="22" t="s">
        <v>20</v>
      </c>
      <c r="J1284" s="37">
        <v>0</v>
      </c>
      <c r="K1284" s="37">
        <v>0</v>
      </c>
      <c r="L1284" s="37">
        <v>0</v>
      </c>
      <c r="M1284" s="37">
        <v>2443.56</v>
      </c>
      <c r="N1284" s="37">
        <f t="shared" si="47"/>
        <v>0</v>
      </c>
      <c r="O1284" s="51" t="s">
        <v>2597</v>
      </c>
    </row>
    <row r="1285" spans="2:15">
      <c r="B1285" s="50">
        <f t="shared" si="46"/>
        <v>1277</v>
      </c>
      <c r="C1285" s="33" t="s">
        <v>69</v>
      </c>
      <c r="D1285" s="36" t="s">
        <v>2598</v>
      </c>
      <c r="E1285" s="38">
        <v>45320</v>
      </c>
      <c r="F1285" s="37">
        <v>3597.55</v>
      </c>
      <c r="G1285" s="37">
        <v>0</v>
      </c>
      <c r="H1285" s="22" t="s">
        <v>24</v>
      </c>
      <c r="I1285" s="22" t="s">
        <v>20</v>
      </c>
      <c r="J1285" s="37">
        <v>0</v>
      </c>
      <c r="K1285" s="37">
        <v>0</v>
      </c>
      <c r="L1285" s="37">
        <v>0</v>
      </c>
      <c r="M1285" s="37">
        <v>3597.55</v>
      </c>
      <c r="N1285" s="37">
        <f t="shared" si="47"/>
        <v>0</v>
      </c>
      <c r="O1285" s="51" t="s">
        <v>2599</v>
      </c>
    </row>
    <row r="1286" spans="2:15">
      <c r="B1286" s="50">
        <f t="shared" si="46"/>
        <v>1278</v>
      </c>
      <c r="C1286" s="33" t="s">
        <v>69</v>
      </c>
      <c r="D1286" s="36" t="s">
        <v>2600</v>
      </c>
      <c r="E1286" s="38">
        <v>45320</v>
      </c>
      <c r="F1286" s="37">
        <v>4801.2999000000009</v>
      </c>
      <c r="G1286" s="37">
        <v>2357.7399</v>
      </c>
      <c r="H1286" s="22" t="s">
        <v>24</v>
      </c>
      <c r="I1286" s="22" t="s">
        <v>20</v>
      </c>
      <c r="J1286" s="37">
        <v>0</v>
      </c>
      <c r="K1286" s="37">
        <v>0</v>
      </c>
      <c r="L1286" s="37">
        <v>0</v>
      </c>
      <c r="M1286" s="37">
        <v>2443.56</v>
      </c>
      <c r="N1286" s="37">
        <f t="shared" si="47"/>
        <v>0</v>
      </c>
      <c r="O1286" s="51" t="s">
        <v>2601</v>
      </c>
    </row>
    <row r="1287" spans="2:15">
      <c r="B1287" s="50">
        <f t="shared" si="46"/>
        <v>1279</v>
      </c>
      <c r="C1287" s="33" t="s">
        <v>69</v>
      </c>
      <c r="D1287" s="36" t="s">
        <v>2602</v>
      </c>
      <c r="E1287" s="38">
        <v>45320</v>
      </c>
      <c r="F1287" s="37">
        <v>336996</v>
      </c>
      <c r="G1287" s="37">
        <v>333396</v>
      </c>
      <c r="H1287" s="22" t="s">
        <v>24</v>
      </c>
      <c r="I1287" s="22" t="s">
        <v>20</v>
      </c>
      <c r="J1287" s="37">
        <v>0</v>
      </c>
      <c r="K1287" s="37">
        <v>0</v>
      </c>
      <c r="L1287" s="37">
        <v>0</v>
      </c>
      <c r="M1287" s="37">
        <v>3600</v>
      </c>
      <c r="N1287" s="37">
        <f t="shared" si="47"/>
        <v>0</v>
      </c>
      <c r="O1287" s="51" t="s">
        <v>2603</v>
      </c>
    </row>
    <row r="1288" spans="2:15">
      <c r="B1288" s="50">
        <f t="shared" si="46"/>
        <v>1280</v>
      </c>
      <c r="C1288" s="33" t="s">
        <v>69</v>
      </c>
      <c r="D1288" s="36" t="s">
        <v>2604</v>
      </c>
      <c r="E1288" s="38">
        <v>45320</v>
      </c>
      <c r="F1288" s="37">
        <v>4583.9535000000005</v>
      </c>
      <c r="G1288" s="37">
        <v>2140.3935000000001</v>
      </c>
      <c r="H1288" s="22" t="s">
        <v>24</v>
      </c>
      <c r="I1288" s="22" t="s">
        <v>20</v>
      </c>
      <c r="J1288" s="37">
        <v>0</v>
      </c>
      <c r="K1288" s="37">
        <v>0</v>
      </c>
      <c r="L1288" s="37">
        <v>0</v>
      </c>
      <c r="M1288" s="37">
        <v>2443.56</v>
      </c>
      <c r="N1288" s="37">
        <f t="shared" si="47"/>
        <v>0</v>
      </c>
      <c r="O1288" s="51" t="s">
        <v>2605</v>
      </c>
    </row>
    <row r="1289" spans="2:15">
      <c r="B1289" s="50">
        <f t="shared" si="46"/>
        <v>1281</v>
      </c>
      <c r="C1289" s="33" t="s">
        <v>69</v>
      </c>
      <c r="D1289" s="36" t="s">
        <v>2606</v>
      </c>
      <c r="E1289" s="38">
        <v>45320</v>
      </c>
      <c r="F1289" s="37">
        <v>12737.67</v>
      </c>
      <c r="G1289" s="37">
        <v>9725</v>
      </c>
      <c r="H1289" s="22" t="s">
        <v>24</v>
      </c>
      <c r="I1289" s="22" t="s">
        <v>20</v>
      </c>
      <c r="J1289" s="37">
        <v>0</v>
      </c>
      <c r="K1289" s="37">
        <v>0</v>
      </c>
      <c r="L1289" s="37">
        <v>0</v>
      </c>
      <c r="M1289" s="37">
        <v>3012.67</v>
      </c>
      <c r="N1289" s="37">
        <f t="shared" si="47"/>
        <v>0</v>
      </c>
      <c r="O1289" s="51" t="s">
        <v>2607</v>
      </c>
    </row>
    <row r="1290" spans="2:15">
      <c r="B1290" s="50">
        <f t="shared" si="46"/>
        <v>1282</v>
      </c>
      <c r="C1290" s="33" t="s">
        <v>69</v>
      </c>
      <c r="D1290" s="36" t="s">
        <v>2608</v>
      </c>
      <c r="E1290" s="38">
        <v>45320</v>
      </c>
      <c r="F1290" s="37">
        <v>7701.3</v>
      </c>
      <c r="G1290" s="37">
        <v>5855</v>
      </c>
      <c r="H1290" s="22" t="s">
        <v>24</v>
      </c>
      <c r="I1290" s="22" t="s">
        <v>20</v>
      </c>
      <c r="J1290" s="37">
        <v>0</v>
      </c>
      <c r="K1290" s="37">
        <v>0</v>
      </c>
      <c r="L1290" s="37">
        <v>0</v>
      </c>
      <c r="M1290" s="37">
        <v>1846.3</v>
      </c>
      <c r="N1290" s="37">
        <f t="shared" si="47"/>
        <v>0</v>
      </c>
      <c r="O1290" s="51" t="s">
        <v>2609</v>
      </c>
    </row>
    <row r="1291" spans="2:15">
      <c r="B1291" s="50">
        <f t="shared" ref="B1291:B1354" si="48">B1290+1</f>
        <v>1283</v>
      </c>
      <c r="C1291" s="33" t="s">
        <v>69</v>
      </c>
      <c r="D1291" s="36" t="s">
        <v>2610</v>
      </c>
      <c r="E1291" s="38">
        <v>45320</v>
      </c>
      <c r="F1291" s="37">
        <v>758</v>
      </c>
      <c r="G1291" s="37">
        <v>0</v>
      </c>
      <c r="H1291" s="22" t="s">
        <v>24</v>
      </c>
      <c r="I1291" s="22" t="s">
        <v>20</v>
      </c>
      <c r="J1291" s="37">
        <v>0</v>
      </c>
      <c r="K1291" s="37">
        <v>0</v>
      </c>
      <c r="L1291" s="37">
        <v>0</v>
      </c>
      <c r="M1291" s="37">
        <v>758</v>
      </c>
      <c r="N1291" s="37">
        <f t="shared" si="47"/>
        <v>0</v>
      </c>
      <c r="O1291" s="51" t="s">
        <v>2611</v>
      </c>
    </row>
    <row r="1292" spans="2:15">
      <c r="B1292" s="50">
        <f t="shared" si="48"/>
        <v>1284</v>
      </c>
      <c r="C1292" s="33" t="s">
        <v>69</v>
      </c>
      <c r="D1292" s="36" t="s">
        <v>2612</v>
      </c>
      <c r="E1292" s="38">
        <v>45320</v>
      </c>
      <c r="F1292" s="37">
        <v>61044.55670074666</v>
      </c>
      <c r="G1292" s="37">
        <v>54805.466700746663</v>
      </c>
      <c r="H1292" s="22" t="s">
        <v>24</v>
      </c>
      <c r="I1292" s="22" t="s">
        <v>20</v>
      </c>
      <c r="J1292" s="37">
        <v>0</v>
      </c>
      <c r="K1292" s="37">
        <v>0</v>
      </c>
      <c r="L1292" s="37">
        <v>0</v>
      </c>
      <c r="M1292" s="37">
        <v>6239.09</v>
      </c>
      <c r="N1292" s="37">
        <f t="shared" si="47"/>
        <v>0</v>
      </c>
      <c r="O1292" s="51" t="s">
        <v>2613</v>
      </c>
    </row>
    <row r="1293" spans="2:15">
      <c r="B1293" s="50">
        <f t="shared" si="48"/>
        <v>1285</v>
      </c>
      <c r="C1293" s="33" t="s">
        <v>69</v>
      </c>
      <c r="D1293" s="36" t="s">
        <v>2614</v>
      </c>
      <c r="E1293" s="38">
        <v>45320</v>
      </c>
      <c r="F1293" s="37">
        <v>55117.45</v>
      </c>
      <c r="G1293" s="37">
        <v>51364</v>
      </c>
      <c r="H1293" s="22" t="s">
        <v>24</v>
      </c>
      <c r="I1293" s="22" t="s">
        <v>20</v>
      </c>
      <c r="J1293" s="37">
        <v>0</v>
      </c>
      <c r="K1293" s="37">
        <v>0</v>
      </c>
      <c r="L1293" s="37">
        <v>0</v>
      </c>
      <c r="M1293" s="37">
        <v>3753.45</v>
      </c>
      <c r="N1293" s="37">
        <f t="shared" si="47"/>
        <v>0</v>
      </c>
      <c r="O1293" s="51" t="s">
        <v>2615</v>
      </c>
    </row>
    <row r="1294" spans="2:15">
      <c r="B1294" s="50">
        <f t="shared" si="48"/>
        <v>1286</v>
      </c>
      <c r="C1294" s="33" t="s">
        <v>69</v>
      </c>
      <c r="D1294" s="36" t="s">
        <v>2616</v>
      </c>
      <c r="E1294" s="38">
        <v>45320</v>
      </c>
      <c r="F1294" s="37">
        <v>51074</v>
      </c>
      <c r="G1294" s="37">
        <v>47474</v>
      </c>
      <c r="H1294" s="22" t="s">
        <v>24</v>
      </c>
      <c r="I1294" s="22" t="s">
        <v>20</v>
      </c>
      <c r="J1294" s="37">
        <v>0</v>
      </c>
      <c r="K1294" s="37">
        <v>0</v>
      </c>
      <c r="L1294" s="37">
        <v>0</v>
      </c>
      <c r="M1294" s="37">
        <v>3600</v>
      </c>
      <c r="N1294" s="37">
        <f t="shared" si="47"/>
        <v>0</v>
      </c>
      <c r="O1294" s="51" t="s">
        <v>2617</v>
      </c>
    </row>
    <row r="1295" spans="2:15">
      <c r="B1295" s="50">
        <f t="shared" si="48"/>
        <v>1287</v>
      </c>
      <c r="C1295" s="33" t="s">
        <v>69</v>
      </c>
      <c r="D1295" s="36" t="s">
        <v>2618</v>
      </c>
      <c r="E1295" s="38">
        <v>45320</v>
      </c>
      <c r="F1295" s="37">
        <v>5254.7194</v>
      </c>
      <c r="G1295" s="37">
        <v>2492.1693999999998</v>
      </c>
      <c r="H1295" s="22" t="s">
        <v>24</v>
      </c>
      <c r="I1295" s="22" t="s">
        <v>20</v>
      </c>
      <c r="J1295" s="37">
        <v>0</v>
      </c>
      <c r="K1295" s="37">
        <v>0</v>
      </c>
      <c r="L1295" s="37">
        <v>0</v>
      </c>
      <c r="M1295" s="37">
        <v>2762.55</v>
      </c>
      <c r="N1295" s="37">
        <f t="shared" si="47"/>
        <v>0</v>
      </c>
      <c r="O1295" s="51" t="s">
        <v>2619</v>
      </c>
    </row>
    <row r="1296" spans="2:15">
      <c r="B1296" s="50">
        <f t="shared" si="48"/>
        <v>1288</v>
      </c>
      <c r="C1296" s="33" t="s">
        <v>69</v>
      </c>
      <c r="D1296" s="36" t="s">
        <v>2620</v>
      </c>
      <c r="E1296" s="38">
        <v>45320</v>
      </c>
      <c r="F1296" s="37">
        <v>5087.6363000000001</v>
      </c>
      <c r="G1296" s="37">
        <v>2325.0862999999999</v>
      </c>
      <c r="H1296" s="22" t="s">
        <v>24</v>
      </c>
      <c r="I1296" s="22" t="s">
        <v>20</v>
      </c>
      <c r="J1296" s="37">
        <v>0</v>
      </c>
      <c r="K1296" s="37">
        <v>0</v>
      </c>
      <c r="L1296" s="37">
        <v>0</v>
      </c>
      <c r="M1296" s="37">
        <v>2762.55</v>
      </c>
      <c r="N1296" s="37">
        <f t="shared" si="47"/>
        <v>0</v>
      </c>
      <c r="O1296" s="51" t="s">
        <v>2621</v>
      </c>
    </row>
    <row r="1297" spans="2:15">
      <c r="B1297" s="50">
        <f t="shared" si="48"/>
        <v>1289</v>
      </c>
      <c r="C1297" s="33" t="s">
        <v>69</v>
      </c>
      <c r="D1297" s="36" t="s">
        <v>2622</v>
      </c>
      <c r="E1297" s="38">
        <v>45320</v>
      </c>
      <c r="F1297" s="37">
        <v>3436.1046000000001</v>
      </c>
      <c r="G1297" s="37">
        <v>1629.5146</v>
      </c>
      <c r="H1297" s="22" t="s">
        <v>24</v>
      </c>
      <c r="I1297" s="22" t="s">
        <v>20</v>
      </c>
      <c r="J1297" s="37">
        <v>0</v>
      </c>
      <c r="K1297" s="37">
        <v>0</v>
      </c>
      <c r="L1297" s="37">
        <v>0</v>
      </c>
      <c r="M1297" s="37">
        <v>1806.59</v>
      </c>
      <c r="N1297" s="37">
        <f t="shared" si="47"/>
        <v>0</v>
      </c>
      <c r="O1297" s="51" t="s">
        <v>2623</v>
      </c>
    </row>
    <row r="1298" spans="2:15">
      <c r="B1298" s="50">
        <f t="shared" si="48"/>
        <v>1290</v>
      </c>
      <c r="C1298" s="33" t="s">
        <v>69</v>
      </c>
      <c r="D1298" s="36" t="s">
        <v>2624</v>
      </c>
      <c r="E1298" s="38">
        <v>45320</v>
      </c>
      <c r="F1298" s="37">
        <v>10156.937</v>
      </c>
      <c r="G1298" s="37">
        <v>8245.027</v>
      </c>
      <c r="H1298" s="22" t="s">
        <v>24</v>
      </c>
      <c r="I1298" s="22" t="s">
        <v>20</v>
      </c>
      <c r="J1298" s="37">
        <v>0</v>
      </c>
      <c r="K1298" s="37">
        <v>0</v>
      </c>
      <c r="L1298" s="37">
        <v>0</v>
      </c>
      <c r="M1298" s="37">
        <v>1911.91</v>
      </c>
      <c r="N1298" s="37">
        <f t="shared" si="47"/>
        <v>0</v>
      </c>
      <c r="O1298" s="51" t="s">
        <v>2625</v>
      </c>
    </row>
    <row r="1299" spans="2:15">
      <c r="B1299" s="50">
        <f t="shared" si="48"/>
        <v>1291</v>
      </c>
      <c r="C1299" s="33" t="s">
        <v>69</v>
      </c>
      <c r="D1299" s="36" t="s">
        <v>2626</v>
      </c>
      <c r="E1299" s="38">
        <v>45320</v>
      </c>
      <c r="F1299" s="37">
        <v>5254.7194</v>
      </c>
      <c r="G1299" s="37">
        <v>2492.1693999999998</v>
      </c>
      <c r="H1299" s="22" t="s">
        <v>24</v>
      </c>
      <c r="I1299" s="22" t="s">
        <v>20</v>
      </c>
      <c r="J1299" s="37">
        <v>0</v>
      </c>
      <c r="K1299" s="37">
        <v>0</v>
      </c>
      <c r="L1299" s="37">
        <v>0</v>
      </c>
      <c r="M1299" s="37">
        <v>2762.55</v>
      </c>
      <c r="N1299" s="37">
        <f t="shared" si="47"/>
        <v>0</v>
      </c>
      <c r="O1299" s="51" t="s">
        <v>2627</v>
      </c>
    </row>
    <row r="1300" spans="2:15">
      <c r="B1300" s="50">
        <f t="shared" si="48"/>
        <v>1292</v>
      </c>
      <c r="C1300" s="33" t="s">
        <v>69</v>
      </c>
      <c r="D1300" s="36" t="s">
        <v>2628</v>
      </c>
      <c r="E1300" s="38">
        <v>45320</v>
      </c>
      <c r="F1300" s="37">
        <v>5254.7194</v>
      </c>
      <c r="G1300" s="37">
        <v>2492.1693999999998</v>
      </c>
      <c r="H1300" s="22" t="s">
        <v>24</v>
      </c>
      <c r="I1300" s="22" t="s">
        <v>20</v>
      </c>
      <c r="J1300" s="37">
        <v>0</v>
      </c>
      <c r="K1300" s="37">
        <v>0</v>
      </c>
      <c r="L1300" s="37">
        <v>0</v>
      </c>
      <c r="M1300" s="37">
        <v>2762.55</v>
      </c>
      <c r="N1300" s="37">
        <f t="shared" si="47"/>
        <v>0</v>
      </c>
      <c r="O1300" s="51" t="s">
        <v>2629</v>
      </c>
    </row>
    <row r="1301" spans="2:15">
      <c r="B1301" s="50">
        <f t="shared" si="48"/>
        <v>1293</v>
      </c>
      <c r="C1301" s="33" t="s">
        <v>69</v>
      </c>
      <c r="D1301" s="36" t="s">
        <v>2630</v>
      </c>
      <c r="E1301" s="38">
        <v>45320</v>
      </c>
      <c r="F1301" s="37">
        <v>82268.572897933627</v>
      </c>
      <c r="G1301" s="37">
        <v>78668.572897933627</v>
      </c>
      <c r="H1301" s="22" t="s">
        <v>24</v>
      </c>
      <c r="I1301" s="22" t="s">
        <v>20</v>
      </c>
      <c r="J1301" s="37">
        <v>0</v>
      </c>
      <c r="K1301" s="37">
        <v>0</v>
      </c>
      <c r="L1301" s="37">
        <v>0</v>
      </c>
      <c r="M1301" s="37">
        <v>3600</v>
      </c>
      <c r="N1301" s="37">
        <f t="shared" si="47"/>
        <v>0</v>
      </c>
      <c r="O1301" s="51" t="s">
        <v>2631</v>
      </c>
    </row>
    <row r="1302" spans="2:15">
      <c r="B1302" s="50">
        <f t="shared" si="48"/>
        <v>1294</v>
      </c>
      <c r="C1302" s="33" t="s">
        <v>69</v>
      </c>
      <c r="D1302" s="36" t="s">
        <v>2632</v>
      </c>
      <c r="E1302" s="38">
        <v>45320</v>
      </c>
      <c r="F1302" s="37">
        <v>11795.719399999998</v>
      </c>
      <c r="G1302" s="37">
        <v>9033.1693999999989</v>
      </c>
      <c r="H1302" s="22" t="s">
        <v>24</v>
      </c>
      <c r="I1302" s="22" t="s">
        <v>20</v>
      </c>
      <c r="J1302" s="37">
        <v>0</v>
      </c>
      <c r="K1302" s="37">
        <v>0</v>
      </c>
      <c r="L1302" s="37">
        <v>0</v>
      </c>
      <c r="M1302" s="37">
        <v>2762.55</v>
      </c>
      <c r="N1302" s="37">
        <f t="shared" si="47"/>
        <v>0</v>
      </c>
      <c r="O1302" s="51" t="s">
        <v>2633</v>
      </c>
    </row>
    <row r="1303" spans="2:15">
      <c r="B1303" s="50">
        <f t="shared" si="48"/>
        <v>1295</v>
      </c>
      <c r="C1303" s="33" t="s">
        <v>69</v>
      </c>
      <c r="D1303" s="36" t="s">
        <v>2634</v>
      </c>
      <c r="E1303" s="38">
        <v>45320</v>
      </c>
      <c r="F1303" s="37">
        <v>788129.74989999994</v>
      </c>
      <c r="G1303" s="37">
        <v>646146</v>
      </c>
      <c r="H1303" s="22" t="s">
        <v>24</v>
      </c>
      <c r="I1303" s="22" t="s">
        <v>20</v>
      </c>
      <c r="J1303" s="37">
        <v>0</v>
      </c>
      <c r="K1303" s="37">
        <v>0</v>
      </c>
      <c r="L1303" s="37">
        <v>0</v>
      </c>
      <c r="M1303" s="37">
        <v>141983.7499</v>
      </c>
      <c r="N1303" s="37">
        <f t="shared" si="47"/>
        <v>0</v>
      </c>
      <c r="O1303" s="51" t="s">
        <v>2635</v>
      </c>
    </row>
    <row r="1304" spans="2:15">
      <c r="B1304" s="50">
        <f t="shared" si="48"/>
        <v>1296</v>
      </c>
      <c r="C1304" s="33" t="s">
        <v>69</v>
      </c>
      <c r="D1304" s="36" t="s">
        <v>2636</v>
      </c>
      <c r="E1304" s="38">
        <v>45320</v>
      </c>
      <c r="F1304" s="37">
        <v>5254.7194</v>
      </c>
      <c r="G1304" s="37">
        <v>2492.1693999999998</v>
      </c>
      <c r="H1304" s="22" t="s">
        <v>24</v>
      </c>
      <c r="I1304" s="22" t="s">
        <v>20</v>
      </c>
      <c r="J1304" s="37">
        <v>0</v>
      </c>
      <c r="K1304" s="37">
        <v>0</v>
      </c>
      <c r="L1304" s="37">
        <v>0</v>
      </c>
      <c r="M1304" s="37">
        <v>2762.55</v>
      </c>
      <c r="N1304" s="37">
        <f t="shared" si="47"/>
        <v>0</v>
      </c>
      <c r="O1304" s="51" t="s">
        <v>2637</v>
      </c>
    </row>
    <row r="1305" spans="2:15">
      <c r="B1305" s="50">
        <f t="shared" si="48"/>
        <v>1297</v>
      </c>
      <c r="C1305" s="33" t="s">
        <v>69</v>
      </c>
      <c r="D1305" s="36" t="s">
        <v>2636</v>
      </c>
      <c r="E1305" s="38">
        <v>45320</v>
      </c>
      <c r="F1305" s="37">
        <v>4648.1778000000004</v>
      </c>
      <c r="G1305" s="37">
        <v>2204.6178</v>
      </c>
      <c r="H1305" s="22" t="s">
        <v>24</v>
      </c>
      <c r="I1305" s="22" t="s">
        <v>20</v>
      </c>
      <c r="J1305" s="37">
        <v>0</v>
      </c>
      <c r="K1305" s="37">
        <v>0</v>
      </c>
      <c r="L1305" s="37">
        <v>0</v>
      </c>
      <c r="M1305" s="37">
        <v>2443.56</v>
      </c>
      <c r="N1305" s="37">
        <f t="shared" si="47"/>
        <v>0</v>
      </c>
      <c r="O1305" s="51" t="s">
        <v>2638</v>
      </c>
    </row>
    <row r="1306" spans="2:15">
      <c r="B1306" s="50">
        <f t="shared" si="48"/>
        <v>1298</v>
      </c>
      <c r="C1306" s="33" t="s">
        <v>69</v>
      </c>
      <c r="D1306" s="36" t="s">
        <v>2639</v>
      </c>
      <c r="E1306" s="38">
        <v>45320</v>
      </c>
      <c r="F1306" s="37">
        <v>23223</v>
      </c>
      <c r="G1306" s="37">
        <v>19623</v>
      </c>
      <c r="H1306" s="22" t="s">
        <v>24</v>
      </c>
      <c r="I1306" s="22" t="s">
        <v>20</v>
      </c>
      <c r="J1306" s="37">
        <v>0</v>
      </c>
      <c r="K1306" s="37">
        <v>0</v>
      </c>
      <c r="L1306" s="37">
        <v>0</v>
      </c>
      <c r="M1306" s="37">
        <v>3600</v>
      </c>
      <c r="N1306" s="37">
        <f t="shared" si="47"/>
        <v>0</v>
      </c>
      <c r="O1306" s="51" t="s">
        <v>2640</v>
      </c>
    </row>
    <row r="1307" spans="2:15">
      <c r="B1307" s="50">
        <f t="shared" si="48"/>
        <v>1299</v>
      </c>
      <c r="C1307" s="33" t="s">
        <v>69</v>
      </c>
      <c r="D1307" s="36" t="s">
        <v>2641</v>
      </c>
      <c r="E1307" s="38">
        <v>45320</v>
      </c>
      <c r="F1307" s="37">
        <v>106070</v>
      </c>
      <c r="G1307" s="37">
        <v>106070</v>
      </c>
      <c r="H1307" s="22" t="s">
        <v>24</v>
      </c>
      <c r="I1307" s="22" t="s">
        <v>20</v>
      </c>
      <c r="J1307" s="37">
        <v>0</v>
      </c>
      <c r="K1307" s="37">
        <v>0</v>
      </c>
      <c r="L1307" s="37">
        <v>0</v>
      </c>
      <c r="M1307" s="37">
        <v>0</v>
      </c>
      <c r="N1307" s="37">
        <f t="shared" si="47"/>
        <v>0</v>
      </c>
      <c r="O1307" s="51" t="s">
        <v>2642</v>
      </c>
    </row>
    <row r="1308" spans="2:15">
      <c r="B1308" s="50">
        <f t="shared" si="48"/>
        <v>1300</v>
      </c>
      <c r="C1308" s="33" t="s">
        <v>69</v>
      </c>
      <c r="D1308" s="36" t="s">
        <v>2643</v>
      </c>
      <c r="E1308" s="38">
        <v>45320</v>
      </c>
      <c r="F1308" s="37">
        <v>27357.72</v>
      </c>
      <c r="G1308" s="37">
        <v>24652</v>
      </c>
      <c r="H1308" s="22" t="s">
        <v>24</v>
      </c>
      <c r="I1308" s="22" t="s">
        <v>20</v>
      </c>
      <c r="J1308" s="37">
        <v>0</v>
      </c>
      <c r="K1308" s="37">
        <v>0</v>
      </c>
      <c r="L1308" s="37">
        <v>0</v>
      </c>
      <c r="M1308" s="37">
        <v>2705.7200000000003</v>
      </c>
      <c r="N1308" s="37">
        <f t="shared" si="47"/>
        <v>0</v>
      </c>
      <c r="O1308" s="51" t="s">
        <v>2644</v>
      </c>
    </row>
    <row r="1309" spans="2:15">
      <c r="B1309" s="50">
        <f t="shared" si="48"/>
        <v>1301</v>
      </c>
      <c r="C1309" s="33" t="s">
        <v>69</v>
      </c>
      <c r="D1309" s="36" t="s">
        <v>2645</v>
      </c>
      <c r="E1309" s="38">
        <v>45320</v>
      </c>
      <c r="F1309" s="37">
        <v>5157.8414999999995</v>
      </c>
      <c r="G1309" s="37">
        <v>2395.2914999999998</v>
      </c>
      <c r="H1309" s="22" t="s">
        <v>24</v>
      </c>
      <c r="I1309" s="22" t="s">
        <v>20</v>
      </c>
      <c r="J1309" s="37">
        <v>0</v>
      </c>
      <c r="K1309" s="37">
        <v>0</v>
      </c>
      <c r="L1309" s="37">
        <v>0</v>
      </c>
      <c r="M1309" s="37">
        <v>2762.55</v>
      </c>
      <c r="N1309" s="37">
        <f t="shared" si="47"/>
        <v>0</v>
      </c>
      <c r="O1309" s="51" t="s">
        <v>2646</v>
      </c>
    </row>
    <row r="1310" spans="2:15">
      <c r="B1310" s="50">
        <f t="shared" si="48"/>
        <v>1302</v>
      </c>
      <c r="C1310" s="33" t="s">
        <v>69</v>
      </c>
      <c r="D1310" s="36" t="s">
        <v>2647</v>
      </c>
      <c r="E1310" s="38">
        <v>45320</v>
      </c>
      <c r="F1310" s="37">
        <v>78489.596518502309</v>
      </c>
      <c r="G1310" s="37">
        <v>74889.596518502309</v>
      </c>
      <c r="H1310" s="22" t="s">
        <v>24</v>
      </c>
      <c r="I1310" s="22" t="s">
        <v>20</v>
      </c>
      <c r="J1310" s="37">
        <v>0</v>
      </c>
      <c r="K1310" s="37">
        <v>0</v>
      </c>
      <c r="L1310" s="37">
        <v>0</v>
      </c>
      <c r="M1310" s="37">
        <v>3600</v>
      </c>
      <c r="N1310" s="37">
        <f t="shared" si="47"/>
        <v>0</v>
      </c>
      <c r="O1310" s="51" t="s">
        <v>2648</v>
      </c>
    </row>
    <row r="1311" spans="2:15">
      <c r="B1311" s="50">
        <f t="shared" si="48"/>
        <v>1303</v>
      </c>
      <c r="C1311" s="33" t="s">
        <v>69</v>
      </c>
      <c r="D1311" s="36" t="s">
        <v>2649</v>
      </c>
      <c r="E1311" s="38">
        <v>45320</v>
      </c>
      <c r="F1311" s="37">
        <v>30823.25</v>
      </c>
      <c r="G1311" s="37">
        <v>28723</v>
      </c>
      <c r="H1311" s="22" t="s">
        <v>24</v>
      </c>
      <c r="I1311" s="22" t="s">
        <v>20</v>
      </c>
      <c r="J1311" s="37">
        <v>0</v>
      </c>
      <c r="K1311" s="37">
        <v>0</v>
      </c>
      <c r="L1311" s="37">
        <v>0</v>
      </c>
      <c r="M1311" s="37">
        <v>2100.25</v>
      </c>
      <c r="N1311" s="37">
        <f t="shared" si="47"/>
        <v>0</v>
      </c>
      <c r="O1311" s="51" t="s">
        <v>2650</v>
      </c>
    </row>
    <row r="1312" spans="2:15">
      <c r="B1312" s="50">
        <f t="shared" si="48"/>
        <v>1304</v>
      </c>
      <c r="C1312" s="33" t="s">
        <v>69</v>
      </c>
      <c r="D1312" s="36" t="s">
        <v>2651</v>
      </c>
      <c r="E1312" s="38">
        <v>45320</v>
      </c>
      <c r="F1312" s="37">
        <v>176793</v>
      </c>
      <c r="G1312" s="37">
        <v>173193</v>
      </c>
      <c r="H1312" s="22" t="s">
        <v>24</v>
      </c>
      <c r="I1312" s="22" t="s">
        <v>20</v>
      </c>
      <c r="J1312" s="37">
        <v>0</v>
      </c>
      <c r="K1312" s="37">
        <v>0</v>
      </c>
      <c r="L1312" s="37">
        <v>0</v>
      </c>
      <c r="M1312" s="37">
        <v>3600</v>
      </c>
      <c r="N1312" s="37">
        <f t="shared" si="47"/>
        <v>0</v>
      </c>
      <c r="O1312" s="51" t="s">
        <v>2652</v>
      </c>
    </row>
    <row r="1313" spans="2:15">
      <c r="B1313" s="50">
        <f t="shared" si="48"/>
        <v>1305</v>
      </c>
      <c r="C1313" s="33" t="s">
        <v>69</v>
      </c>
      <c r="D1313" s="36" t="s">
        <v>2653</v>
      </c>
      <c r="E1313" s="38">
        <v>45320</v>
      </c>
      <c r="F1313" s="37">
        <v>124926.98251141681</v>
      </c>
      <c r="G1313" s="37">
        <v>121326.98251141681</v>
      </c>
      <c r="H1313" s="22" t="s">
        <v>24</v>
      </c>
      <c r="I1313" s="22" t="s">
        <v>20</v>
      </c>
      <c r="J1313" s="37">
        <v>0</v>
      </c>
      <c r="K1313" s="37">
        <v>0</v>
      </c>
      <c r="L1313" s="37">
        <v>0</v>
      </c>
      <c r="M1313" s="37">
        <v>3600</v>
      </c>
      <c r="N1313" s="37">
        <f t="shared" si="47"/>
        <v>0</v>
      </c>
      <c r="O1313" s="51" t="s">
        <v>2654</v>
      </c>
    </row>
    <row r="1314" spans="2:15">
      <c r="B1314" s="50">
        <f t="shared" si="48"/>
        <v>1306</v>
      </c>
      <c r="C1314" s="33" t="s">
        <v>69</v>
      </c>
      <c r="D1314" s="36" t="s">
        <v>2655</v>
      </c>
      <c r="E1314" s="38">
        <v>45320</v>
      </c>
      <c r="F1314" s="37">
        <v>49015.920000000006</v>
      </c>
      <c r="G1314" s="37">
        <v>45613.000000000007</v>
      </c>
      <c r="H1314" s="22" t="s">
        <v>24</v>
      </c>
      <c r="I1314" s="22" t="s">
        <v>20</v>
      </c>
      <c r="J1314" s="37">
        <v>0</v>
      </c>
      <c r="K1314" s="37">
        <v>0</v>
      </c>
      <c r="L1314" s="37">
        <v>0</v>
      </c>
      <c r="M1314" s="37">
        <v>3402.92</v>
      </c>
      <c r="N1314" s="37">
        <f t="shared" si="47"/>
        <v>0</v>
      </c>
      <c r="O1314" s="51" t="s">
        <v>2656</v>
      </c>
    </row>
    <row r="1315" spans="2:15">
      <c r="B1315" s="50">
        <f t="shared" si="48"/>
        <v>1307</v>
      </c>
      <c r="C1315" s="33" t="s">
        <v>69</v>
      </c>
      <c r="D1315" s="36" t="s">
        <v>2657</v>
      </c>
      <c r="E1315" s="38">
        <v>45320</v>
      </c>
      <c r="F1315" s="37">
        <v>35266</v>
      </c>
      <c r="G1315" s="37">
        <v>35266</v>
      </c>
      <c r="H1315" s="22" t="s">
        <v>24</v>
      </c>
      <c r="I1315" s="22" t="s">
        <v>20</v>
      </c>
      <c r="J1315" s="37">
        <v>0</v>
      </c>
      <c r="K1315" s="37">
        <v>0</v>
      </c>
      <c r="L1315" s="37">
        <v>0</v>
      </c>
      <c r="M1315" s="37">
        <v>0</v>
      </c>
      <c r="N1315" s="37">
        <f t="shared" si="47"/>
        <v>0</v>
      </c>
      <c r="O1315" s="51" t="s">
        <v>2658</v>
      </c>
    </row>
    <row r="1316" spans="2:15">
      <c r="B1316" s="50">
        <f t="shared" si="48"/>
        <v>1308</v>
      </c>
      <c r="C1316" s="33" t="s">
        <v>69</v>
      </c>
      <c r="D1316" s="36" t="s">
        <v>2659</v>
      </c>
      <c r="E1316" s="38">
        <v>45320</v>
      </c>
      <c r="F1316" s="37">
        <v>3847.55</v>
      </c>
      <c r="G1316" s="37">
        <v>250</v>
      </c>
      <c r="H1316" s="22" t="s">
        <v>24</v>
      </c>
      <c r="I1316" s="22" t="s">
        <v>20</v>
      </c>
      <c r="J1316" s="37">
        <v>0</v>
      </c>
      <c r="K1316" s="37">
        <v>0</v>
      </c>
      <c r="L1316" s="37">
        <v>0</v>
      </c>
      <c r="M1316" s="37">
        <v>3597.55</v>
      </c>
      <c r="N1316" s="37">
        <f t="shared" si="47"/>
        <v>0</v>
      </c>
      <c r="O1316" s="51" t="s">
        <v>2660</v>
      </c>
    </row>
    <row r="1317" spans="2:15">
      <c r="B1317" s="50">
        <f t="shared" si="48"/>
        <v>1309</v>
      </c>
      <c r="C1317" s="33" t="s">
        <v>69</v>
      </c>
      <c r="D1317" s="36" t="s">
        <v>2661</v>
      </c>
      <c r="E1317" s="38">
        <v>45320</v>
      </c>
      <c r="F1317" s="37">
        <v>5190.4951000000001</v>
      </c>
      <c r="G1317" s="37">
        <v>2427.9450999999999</v>
      </c>
      <c r="H1317" s="22" t="s">
        <v>24</v>
      </c>
      <c r="I1317" s="22" t="s">
        <v>20</v>
      </c>
      <c r="J1317" s="37">
        <v>0</v>
      </c>
      <c r="K1317" s="37">
        <v>0</v>
      </c>
      <c r="L1317" s="37">
        <v>0</v>
      </c>
      <c r="M1317" s="37">
        <v>2762.55</v>
      </c>
      <c r="N1317" s="37">
        <f t="shared" si="47"/>
        <v>0</v>
      </c>
      <c r="O1317" s="51" t="s">
        <v>2662</v>
      </c>
    </row>
    <row r="1318" spans="2:15">
      <c r="B1318" s="50">
        <f t="shared" si="48"/>
        <v>1310</v>
      </c>
      <c r="C1318" s="33" t="s">
        <v>69</v>
      </c>
      <c r="D1318" s="36" t="s">
        <v>2663</v>
      </c>
      <c r="E1318" s="38">
        <v>45320</v>
      </c>
      <c r="F1318" s="37">
        <v>5159.924</v>
      </c>
      <c r="G1318" s="37">
        <v>2397.3739999999998</v>
      </c>
      <c r="H1318" s="22" t="s">
        <v>24</v>
      </c>
      <c r="I1318" s="22" t="s">
        <v>20</v>
      </c>
      <c r="J1318" s="37">
        <v>0</v>
      </c>
      <c r="K1318" s="37">
        <v>0</v>
      </c>
      <c r="L1318" s="37">
        <v>0</v>
      </c>
      <c r="M1318" s="37">
        <v>2762.55</v>
      </c>
      <c r="N1318" s="37">
        <f t="shared" si="47"/>
        <v>0</v>
      </c>
      <c r="O1318" s="51" t="s">
        <v>2664</v>
      </c>
    </row>
    <row r="1319" spans="2:15">
      <c r="B1319" s="50">
        <f t="shared" si="48"/>
        <v>1311</v>
      </c>
      <c r="C1319" s="33" t="s">
        <v>69</v>
      </c>
      <c r="D1319" s="36" t="s">
        <v>2665</v>
      </c>
      <c r="E1319" s="38">
        <v>45320</v>
      </c>
      <c r="F1319" s="37">
        <v>5787.1818000000003</v>
      </c>
      <c r="G1319" s="37">
        <v>3236.2718</v>
      </c>
      <c r="H1319" s="22" t="s">
        <v>24</v>
      </c>
      <c r="I1319" s="22" t="s">
        <v>20</v>
      </c>
      <c r="J1319" s="37">
        <v>0</v>
      </c>
      <c r="K1319" s="37">
        <v>0</v>
      </c>
      <c r="L1319" s="37">
        <v>0</v>
      </c>
      <c r="M1319" s="37">
        <v>2550.91</v>
      </c>
      <c r="N1319" s="37">
        <f t="shared" ref="N1319:N1371" si="49">F1319-G1319-M1319</f>
        <v>0</v>
      </c>
      <c r="O1319" s="51" t="s">
        <v>2666</v>
      </c>
    </row>
    <row r="1320" spans="2:15">
      <c r="B1320" s="50">
        <f t="shared" si="48"/>
        <v>1312</v>
      </c>
      <c r="C1320" s="33" t="s">
        <v>69</v>
      </c>
      <c r="D1320" s="36" t="s">
        <v>2667</v>
      </c>
      <c r="E1320" s="38">
        <v>45320</v>
      </c>
      <c r="F1320" s="37">
        <v>5254.7194</v>
      </c>
      <c r="G1320" s="37">
        <v>2492.1693999999998</v>
      </c>
      <c r="H1320" s="22" t="s">
        <v>24</v>
      </c>
      <c r="I1320" s="22" t="s">
        <v>20</v>
      </c>
      <c r="J1320" s="37">
        <v>0</v>
      </c>
      <c r="K1320" s="37">
        <v>0</v>
      </c>
      <c r="L1320" s="37">
        <v>0</v>
      </c>
      <c r="M1320" s="37">
        <v>2762.55</v>
      </c>
      <c r="N1320" s="37">
        <f t="shared" si="49"/>
        <v>0</v>
      </c>
      <c r="O1320" s="51" t="s">
        <v>2668</v>
      </c>
    </row>
    <row r="1321" spans="2:15">
      <c r="B1321" s="50">
        <f t="shared" si="48"/>
        <v>1313</v>
      </c>
      <c r="C1321" s="33" t="s">
        <v>69</v>
      </c>
      <c r="D1321" s="36" t="s">
        <v>2667</v>
      </c>
      <c r="E1321" s="38">
        <v>45320</v>
      </c>
      <c r="F1321" s="37">
        <v>10923.7552</v>
      </c>
      <c r="G1321" s="37">
        <v>8585.5151999999998</v>
      </c>
      <c r="H1321" s="22" t="s">
        <v>24</v>
      </c>
      <c r="I1321" s="22" t="s">
        <v>20</v>
      </c>
      <c r="J1321" s="37">
        <v>0</v>
      </c>
      <c r="K1321" s="37">
        <v>0</v>
      </c>
      <c r="L1321" s="37">
        <v>0</v>
      </c>
      <c r="M1321" s="37">
        <v>2338.2399999999998</v>
      </c>
      <c r="N1321" s="37">
        <f t="shared" si="49"/>
        <v>0</v>
      </c>
      <c r="O1321" s="51" t="s">
        <v>2669</v>
      </c>
    </row>
    <row r="1322" spans="2:15">
      <c r="B1322" s="50">
        <f t="shared" si="48"/>
        <v>1314</v>
      </c>
      <c r="C1322" s="33" t="s">
        <v>69</v>
      </c>
      <c r="D1322" s="36" t="s">
        <v>2670</v>
      </c>
      <c r="E1322" s="38">
        <v>45320</v>
      </c>
      <c r="F1322" s="37">
        <v>5254.7194</v>
      </c>
      <c r="G1322" s="37">
        <v>2492.1693999999998</v>
      </c>
      <c r="H1322" s="22" t="s">
        <v>24</v>
      </c>
      <c r="I1322" s="22" t="s">
        <v>20</v>
      </c>
      <c r="J1322" s="37">
        <v>0</v>
      </c>
      <c r="K1322" s="37">
        <v>0</v>
      </c>
      <c r="L1322" s="37">
        <v>0</v>
      </c>
      <c r="M1322" s="37">
        <v>2762.55</v>
      </c>
      <c r="N1322" s="37">
        <f t="shared" si="49"/>
        <v>0</v>
      </c>
      <c r="O1322" s="51" t="s">
        <v>2671</v>
      </c>
    </row>
    <row r="1323" spans="2:15">
      <c r="B1323" s="50">
        <f t="shared" si="48"/>
        <v>1315</v>
      </c>
      <c r="C1323" s="33" t="s">
        <v>69</v>
      </c>
      <c r="D1323" s="36" t="s">
        <v>2672</v>
      </c>
      <c r="E1323" s="38">
        <v>45320</v>
      </c>
      <c r="F1323" s="37">
        <v>5254.7194</v>
      </c>
      <c r="G1323" s="37">
        <v>2492.1693999999998</v>
      </c>
      <c r="H1323" s="22" t="s">
        <v>24</v>
      </c>
      <c r="I1323" s="22" t="s">
        <v>20</v>
      </c>
      <c r="J1323" s="37">
        <v>0</v>
      </c>
      <c r="K1323" s="37">
        <v>0</v>
      </c>
      <c r="L1323" s="37">
        <v>0</v>
      </c>
      <c r="M1323" s="37">
        <v>2762.55</v>
      </c>
      <c r="N1323" s="37">
        <f t="shared" si="49"/>
        <v>0</v>
      </c>
      <c r="O1323" s="51" t="s">
        <v>2673</v>
      </c>
    </row>
    <row r="1324" spans="2:15">
      <c r="B1324" s="50">
        <f t="shared" si="48"/>
        <v>1316</v>
      </c>
      <c r="C1324" s="33" t="s">
        <v>69</v>
      </c>
      <c r="D1324" s="36" t="s">
        <v>2674</v>
      </c>
      <c r="E1324" s="38">
        <v>45320</v>
      </c>
      <c r="F1324" s="37">
        <v>23223</v>
      </c>
      <c r="G1324" s="37">
        <v>19623</v>
      </c>
      <c r="H1324" s="22" t="s">
        <v>24</v>
      </c>
      <c r="I1324" s="22" t="s">
        <v>20</v>
      </c>
      <c r="J1324" s="37">
        <v>0</v>
      </c>
      <c r="K1324" s="37">
        <v>0</v>
      </c>
      <c r="L1324" s="37">
        <v>0</v>
      </c>
      <c r="M1324" s="37">
        <v>3600</v>
      </c>
      <c r="N1324" s="37">
        <f t="shared" si="49"/>
        <v>0</v>
      </c>
      <c r="O1324" s="51" t="s">
        <v>2675</v>
      </c>
    </row>
    <row r="1325" spans="2:15">
      <c r="B1325" s="50">
        <f t="shared" si="48"/>
        <v>1317</v>
      </c>
      <c r="C1325" s="33" t="s">
        <v>69</v>
      </c>
      <c r="D1325" s="36" t="s">
        <v>2676</v>
      </c>
      <c r="E1325" s="38">
        <v>45320</v>
      </c>
      <c r="F1325" s="37">
        <v>61002</v>
      </c>
      <c r="G1325" s="37">
        <v>57402</v>
      </c>
      <c r="H1325" s="22" t="s">
        <v>24</v>
      </c>
      <c r="I1325" s="22" t="s">
        <v>20</v>
      </c>
      <c r="J1325" s="37">
        <v>0</v>
      </c>
      <c r="K1325" s="37">
        <v>0</v>
      </c>
      <c r="L1325" s="37">
        <v>0</v>
      </c>
      <c r="M1325" s="37">
        <v>3600</v>
      </c>
      <c r="N1325" s="37">
        <f t="shared" si="49"/>
        <v>0</v>
      </c>
      <c r="O1325" s="51" t="s">
        <v>2677</v>
      </c>
    </row>
    <row r="1326" spans="2:15">
      <c r="B1326" s="50">
        <f t="shared" si="48"/>
        <v>1318</v>
      </c>
      <c r="C1326" s="33" t="s">
        <v>69</v>
      </c>
      <c r="D1326" s="36" t="s">
        <v>2678</v>
      </c>
      <c r="E1326" s="38">
        <v>45320</v>
      </c>
      <c r="F1326" s="37">
        <v>3733.0978999999998</v>
      </c>
      <c r="G1326" s="37">
        <v>1821.1878999999999</v>
      </c>
      <c r="H1326" s="22" t="s">
        <v>24</v>
      </c>
      <c r="I1326" s="22" t="s">
        <v>20</v>
      </c>
      <c r="J1326" s="37">
        <v>0</v>
      </c>
      <c r="K1326" s="37">
        <v>0</v>
      </c>
      <c r="L1326" s="37">
        <v>0</v>
      </c>
      <c r="M1326" s="37">
        <v>1911.91</v>
      </c>
      <c r="N1326" s="37">
        <f t="shared" si="49"/>
        <v>0</v>
      </c>
      <c r="O1326" s="51" t="s">
        <v>2679</v>
      </c>
    </row>
    <row r="1327" spans="2:15">
      <c r="B1327" s="50">
        <f t="shared" si="48"/>
        <v>1319</v>
      </c>
      <c r="C1327" s="33" t="s">
        <v>69</v>
      </c>
      <c r="D1327" s="36" t="s">
        <v>2680</v>
      </c>
      <c r="E1327" s="38">
        <v>45320</v>
      </c>
      <c r="F1327" s="37">
        <v>5254.7194</v>
      </c>
      <c r="G1327" s="37">
        <v>2492.1693999999998</v>
      </c>
      <c r="H1327" s="22" t="s">
        <v>24</v>
      </c>
      <c r="I1327" s="22" t="s">
        <v>20</v>
      </c>
      <c r="J1327" s="37">
        <v>0</v>
      </c>
      <c r="K1327" s="37">
        <v>0</v>
      </c>
      <c r="L1327" s="37">
        <v>0</v>
      </c>
      <c r="M1327" s="37">
        <v>2762.55</v>
      </c>
      <c r="N1327" s="37">
        <f t="shared" si="49"/>
        <v>0</v>
      </c>
      <c r="O1327" s="51" t="s">
        <v>2681</v>
      </c>
    </row>
    <row r="1328" spans="2:15">
      <c r="B1328" s="50">
        <f t="shared" si="48"/>
        <v>1320</v>
      </c>
      <c r="C1328" s="33" t="s">
        <v>69</v>
      </c>
      <c r="D1328" s="36" t="s">
        <v>2682</v>
      </c>
      <c r="E1328" s="38">
        <v>45320</v>
      </c>
      <c r="F1328" s="37">
        <v>6438.7194</v>
      </c>
      <c r="G1328" s="37">
        <v>3676.1693999999998</v>
      </c>
      <c r="H1328" s="22" t="s">
        <v>24</v>
      </c>
      <c r="I1328" s="22" t="s">
        <v>20</v>
      </c>
      <c r="J1328" s="37">
        <v>0</v>
      </c>
      <c r="K1328" s="37">
        <v>0</v>
      </c>
      <c r="L1328" s="37">
        <v>0</v>
      </c>
      <c r="M1328" s="37">
        <v>2762.55</v>
      </c>
      <c r="N1328" s="37">
        <f t="shared" si="49"/>
        <v>0</v>
      </c>
      <c r="O1328" s="51" t="s">
        <v>2683</v>
      </c>
    </row>
    <row r="1329" spans="2:15">
      <c r="B1329" s="50">
        <f t="shared" si="48"/>
        <v>1321</v>
      </c>
      <c r="C1329" s="33" t="s">
        <v>69</v>
      </c>
      <c r="D1329" s="36" t="s">
        <v>2684</v>
      </c>
      <c r="E1329" s="38">
        <v>45320</v>
      </c>
      <c r="F1329" s="37">
        <v>23223</v>
      </c>
      <c r="G1329" s="37">
        <v>19623</v>
      </c>
      <c r="H1329" s="22" t="s">
        <v>24</v>
      </c>
      <c r="I1329" s="22" t="s">
        <v>20</v>
      </c>
      <c r="J1329" s="37">
        <v>0</v>
      </c>
      <c r="K1329" s="37">
        <v>0</v>
      </c>
      <c r="L1329" s="37">
        <v>0</v>
      </c>
      <c r="M1329" s="37">
        <v>3600</v>
      </c>
      <c r="N1329" s="37">
        <f t="shared" si="49"/>
        <v>0</v>
      </c>
      <c r="O1329" s="51" t="s">
        <v>2685</v>
      </c>
    </row>
    <row r="1330" spans="2:15">
      <c r="B1330" s="50">
        <f t="shared" si="48"/>
        <v>1322</v>
      </c>
      <c r="C1330" s="33" t="s">
        <v>69</v>
      </c>
      <c r="D1330" s="36" t="s">
        <v>2686</v>
      </c>
      <c r="E1330" s="38">
        <v>45320</v>
      </c>
      <c r="F1330" s="37">
        <v>3600</v>
      </c>
      <c r="G1330" s="37">
        <v>0</v>
      </c>
      <c r="H1330" s="22" t="s">
        <v>24</v>
      </c>
      <c r="I1330" s="22" t="s">
        <v>20</v>
      </c>
      <c r="J1330" s="37">
        <v>0</v>
      </c>
      <c r="K1330" s="37">
        <v>0</v>
      </c>
      <c r="L1330" s="37">
        <v>0</v>
      </c>
      <c r="M1330" s="37">
        <v>3600</v>
      </c>
      <c r="N1330" s="37">
        <f t="shared" si="49"/>
        <v>0</v>
      </c>
      <c r="O1330" s="51" t="s">
        <v>2687</v>
      </c>
    </row>
    <row r="1331" spans="2:15">
      <c r="B1331" s="50">
        <f t="shared" si="48"/>
        <v>1323</v>
      </c>
      <c r="C1331" s="33" t="s">
        <v>69</v>
      </c>
      <c r="D1331" s="36" t="s">
        <v>2688</v>
      </c>
      <c r="E1331" s="38">
        <v>45320</v>
      </c>
      <c r="F1331" s="37">
        <v>40035.620000000003</v>
      </c>
      <c r="G1331" s="37">
        <v>37305</v>
      </c>
      <c r="H1331" s="22" t="s">
        <v>24</v>
      </c>
      <c r="I1331" s="22" t="s">
        <v>20</v>
      </c>
      <c r="J1331" s="37">
        <v>0</v>
      </c>
      <c r="K1331" s="37">
        <v>0</v>
      </c>
      <c r="L1331" s="37">
        <v>0</v>
      </c>
      <c r="M1331" s="37">
        <v>2730.62</v>
      </c>
      <c r="N1331" s="37">
        <f t="shared" si="49"/>
        <v>0</v>
      </c>
      <c r="O1331" s="51" t="s">
        <v>2689</v>
      </c>
    </row>
    <row r="1332" spans="2:15">
      <c r="B1332" s="50">
        <f t="shared" si="48"/>
        <v>1324</v>
      </c>
      <c r="C1332" s="33" t="s">
        <v>69</v>
      </c>
      <c r="D1332" s="36" t="s">
        <v>2690</v>
      </c>
      <c r="E1332" s="38">
        <v>45320</v>
      </c>
      <c r="F1332" s="37">
        <v>2065084.5479804054</v>
      </c>
      <c r="G1332" s="37">
        <v>1754448</v>
      </c>
      <c r="H1332" s="22" t="s">
        <v>24</v>
      </c>
      <c r="I1332" s="22" t="s">
        <v>20</v>
      </c>
      <c r="J1332" s="37">
        <v>0</v>
      </c>
      <c r="K1332" s="37">
        <v>0</v>
      </c>
      <c r="L1332" s="37">
        <v>0</v>
      </c>
      <c r="M1332" s="37">
        <v>310636.54798040551</v>
      </c>
      <c r="N1332" s="37">
        <f t="shared" si="49"/>
        <v>0</v>
      </c>
      <c r="O1332" s="51" t="s">
        <v>2691</v>
      </c>
    </row>
    <row r="1333" spans="2:15">
      <c r="B1333" s="50">
        <f t="shared" si="48"/>
        <v>1325</v>
      </c>
      <c r="C1333" s="33" t="s">
        <v>69</v>
      </c>
      <c r="D1333" s="36" t="s">
        <v>2692</v>
      </c>
      <c r="E1333" s="38">
        <v>45320</v>
      </c>
      <c r="F1333" s="37">
        <v>4100</v>
      </c>
      <c r="G1333" s="37">
        <v>500</v>
      </c>
      <c r="H1333" s="22" t="s">
        <v>24</v>
      </c>
      <c r="I1333" s="22" t="s">
        <v>20</v>
      </c>
      <c r="J1333" s="37">
        <v>0</v>
      </c>
      <c r="K1333" s="37">
        <v>0</v>
      </c>
      <c r="L1333" s="37">
        <v>0</v>
      </c>
      <c r="M1333" s="37">
        <v>3600</v>
      </c>
      <c r="N1333" s="37">
        <f t="shared" si="49"/>
        <v>0</v>
      </c>
      <c r="O1333" s="51" t="s">
        <v>2693</v>
      </c>
    </row>
    <row r="1334" spans="2:15">
      <c r="B1334" s="50">
        <f t="shared" si="48"/>
        <v>1326</v>
      </c>
      <c r="C1334" s="33" t="s">
        <v>69</v>
      </c>
      <c r="D1334" s="36" t="s">
        <v>2694</v>
      </c>
      <c r="E1334" s="38">
        <v>45320</v>
      </c>
      <c r="F1334" s="37">
        <v>5254.7194</v>
      </c>
      <c r="G1334" s="37">
        <v>2492.1693999999998</v>
      </c>
      <c r="H1334" s="22" t="s">
        <v>24</v>
      </c>
      <c r="I1334" s="22" t="s">
        <v>20</v>
      </c>
      <c r="J1334" s="37">
        <v>0</v>
      </c>
      <c r="K1334" s="37">
        <v>0</v>
      </c>
      <c r="L1334" s="37">
        <v>0</v>
      </c>
      <c r="M1334" s="37">
        <v>2762.55</v>
      </c>
      <c r="N1334" s="37">
        <f t="shared" si="49"/>
        <v>0</v>
      </c>
      <c r="O1334" s="51" t="s">
        <v>2695</v>
      </c>
    </row>
    <row r="1335" spans="2:15">
      <c r="B1335" s="50">
        <f t="shared" si="48"/>
        <v>1327</v>
      </c>
      <c r="C1335" s="33" t="s">
        <v>69</v>
      </c>
      <c r="D1335" s="36" t="s">
        <v>2696</v>
      </c>
      <c r="E1335" s="38">
        <v>45320</v>
      </c>
      <c r="F1335" s="37">
        <v>23223</v>
      </c>
      <c r="G1335" s="37">
        <v>19623</v>
      </c>
      <c r="H1335" s="22" t="s">
        <v>24</v>
      </c>
      <c r="I1335" s="22" t="s">
        <v>20</v>
      </c>
      <c r="J1335" s="37">
        <v>0</v>
      </c>
      <c r="K1335" s="37">
        <v>0</v>
      </c>
      <c r="L1335" s="37">
        <v>0</v>
      </c>
      <c r="M1335" s="37">
        <v>3600</v>
      </c>
      <c r="N1335" s="37">
        <f t="shared" si="49"/>
        <v>0</v>
      </c>
      <c r="O1335" s="51" t="s">
        <v>2697</v>
      </c>
    </row>
    <row r="1336" spans="2:15">
      <c r="B1336" s="50">
        <f t="shared" si="48"/>
        <v>1328</v>
      </c>
      <c r="C1336" s="33" t="s">
        <v>69</v>
      </c>
      <c r="D1336" s="36" t="s">
        <v>2698</v>
      </c>
      <c r="E1336" s="38">
        <v>45320</v>
      </c>
      <c r="F1336" s="37">
        <v>5925.4722000000002</v>
      </c>
      <c r="G1336" s="37">
        <v>2810.0421999999999</v>
      </c>
      <c r="H1336" s="22" t="s">
        <v>24</v>
      </c>
      <c r="I1336" s="22" t="s">
        <v>20</v>
      </c>
      <c r="J1336" s="37">
        <v>0</v>
      </c>
      <c r="K1336" s="37">
        <v>0</v>
      </c>
      <c r="L1336" s="37">
        <v>0</v>
      </c>
      <c r="M1336" s="37">
        <v>3115.43</v>
      </c>
      <c r="N1336" s="37">
        <f t="shared" si="49"/>
        <v>0</v>
      </c>
      <c r="O1336" s="51" t="s">
        <v>2699</v>
      </c>
    </row>
    <row r="1337" spans="2:15">
      <c r="B1337" s="50">
        <f t="shared" si="48"/>
        <v>1329</v>
      </c>
      <c r="C1337" s="33" t="s">
        <v>69</v>
      </c>
      <c r="D1337" s="36" t="s">
        <v>2700</v>
      </c>
      <c r="E1337" s="38">
        <v>45320</v>
      </c>
      <c r="F1337" s="37">
        <v>36576</v>
      </c>
      <c r="G1337" s="37">
        <v>32976</v>
      </c>
      <c r="H1337" s="22" t="s">
        <v>24</v>
      </c>
      <c r="I1337" s="22" t="s">
        <v>20</v>
      </c>
      <c r="J1337" s="37">
        <v>0</v>
      </c>
      <c r="K1337" s="37">
        <v>0</v>
      </c>
      <c r="L1337" s="37">
        <v>0</v>
      </c>
      <c r="M1337" s="37">
        <v>3600</v>
      </c>
      <c r="N1337" s="37">
        <f t="shared" si="49"/>
        <v>0</v>
      </c>
      <c r="O1337" s="51" t="s">
        <v>2701</v>
      </c>
    </row>
    <row r="1338" spans="2:15">
      <c r="B1338" s="50">
        <f t="shared" si="48"/>
        <v>1330</v>
      </c>
      <c r="C1338" s="33" t="s">
        <v>69</v>
      </c>
      <c r="D1338" s="36" t="s">
        <v>2702</v>
      </c>
      <c r="E1338" s="38">
        <v>45320</v>
      </c>
      <c r="F1338" s="37">
        <v>4478.6334999999999</v>
      </c>
      <c r="G1338" s="37">
        <v>2140.3935000000001</v>
      </c>
      <c r="H1338" s="22" t="s">
        <v>24</v>
      </c>
      <c r="I1338" s="22" t="s">
        <v>20</v>
      </c>
      <c r="J1338" s="37">
        <v>0</v>
      </c>
      <c r="K1338" s="37">
        <v>0</v>
      </c>
      <c r="L1338" s="37">
        <v>0</v>
      </c>
      <c r="M1338" s="37">
        <v>2338.2399999999998</v>
      </c>
      <c r="N1338" s="37">
        <f t="shared" si="49"/>
        <v>0</v>
      </c>
      <c r="O1338" s="51" t="s">
        <v>2703</v>
      </c>
    </row>
    <row r="1339" spans="2:15">
      <c r="B1339" s="50">
        <f t="shared" si="48"/>
        <v>1331</v>
      </c>
      <c r="C1339" s="33" t="s">
        <v>69</v>
      </c>
      <c r="D1339" s="36" t="s">
        <v>2704</v>
      </c>
      <c r="E1339" s="38">
        <v>45320</v>
      </c>
      <c r="F1339" s="37">
        <v>4850.4065000000001</v>
      </c>
      <c r="G1339" s="37">
        <v>2299.4965000000002</v>
      </c>
      <c r="H1339" s="22" t="s">
        <v>24</v>
      </c>
      <c r="I1339" s="22" t="s">
        <v>20</v>
      </c>
      <c r="J1339" s="37">
        <v>0</v>
      </c>
      <c r="K1339" s="37">
        <v>0</v>
      </c>
      <c r="L1339" s="37">
        <v>0</v>
      </c>
      <c r="M1339" s="37">
        <v>2550.91</v>
      </c>
      <c r="N1339" s="37">
        <f t="shared" si="49"/>
        <v>0</v>
      </c>
      <c r="O1339" s="51" t="s">
        <v>2705</v>
      </c>
    </row>
    <row r="1340" spans="2:15">
      <c r="B1340" s="50">
        <f t="shared" si="48"/>
        <v>1332</v>
      </c>
      <c r="C1340" s="33" t="s">
        <v>69</v>
      </c>
      <c r="D1340" s="36" t="s">
        <v>2706</v>
      </c>
      <c r="E1340" s="38">
        <v>45320</v>
      </c>
      <c r="F1340" s="37">
        <v>48512</v>
      </c>
      <c r="G1340" s="37">
        <v>44912</v>
      </c>
      <c r="H1340" s="22" t="s">
        <v>24</v>
      </c>
      <c r="I1340" s="22" t="s">
        <v>20</v>
      </c>
      <c r="J1340" s="37">
        <v>0</v>
      </c>
      <c r="K1340" s="37">
        <v>0</v>
      </c>
      <c r="L1340" s="37">
        <v>0</v>
      </c>
      <c r="M1340" s="37">
        <v>3600</v>
      </c>
      <c r="N1340" s="37">
        <f t="shared" si="49"/>
        <v>0</v>
      </c>
      <c r="O1340" s="51" t="s">
        <v>2707</v>
      </c>
    </row>
    <row r="1341" spans="2:15">
      <c r="B1341" s="50">
        <f t="shared" si="48"/>
        <v>1333</v>
      </c>
      <c r="C1341" s="33" t="s">
        <v>69</v>
      </c>
      <c r="D1341" s="36" t="s">
        <v>2708</v>
      </c>
      <c r="E1341" s="38">
        <v>45320</v>
      </c>
      <c r="F1341" s="37">
        <v>61010.146712948772</v>
      </c>
      <c r="G1341" s="37">
        <v>57410.146712948772</v>
      </c>
      <c r="H1341" s="22" t="s">
        <v>24</v>
      </c>
      <c r="I1341" s="22" t="s">
        <v>20</v>
      </c>
      <c r="J1341" s="37">
        <v>0</v>
      </c>
      <c r="K1341" s="37">
        <v>0</v>
      </c>
      <c r="L1341" s="37">
        <v>0</v>
      </c>
      <c r="M1341" s="37">
        <v>3600</v>
      </c>
      <c r="N1341" s="37">
        <f t="shared" si="49"/>
        <v>0</v>
      </c>
      <c r="O1341" s="51" t="s">
        <v>2709</v>
      </c>
    </row>
    <row r="1342" spans="2:15">
      <c r="B1342" s="50">
        <f t="shared" si="48"/>
        <v>1334</v>
      </c>
      <c r="C1342" s="33" t="s">
        <v>69</v>
      </c>
      <c r="D1342" s="36" t="s">
        <v>2710</v>
      </c>
      <c r="E1342" s="38">
        <v>45320</v>
      </c>
      <c r="F1342" s="37">
        <v>5063.0461000000005</v>
      </c>
      <c r="G1342" s="37">
        <v>2300.4960999999998</v>
      </c>
      <c r="H1342" s="22" t="s">
        <v>24</v>
      </c>
      <c r="I1342" s="22" t="s">
        <v>20</v>
      </c>
      <c r="J1342" s="37">
        <v>0</v>
      </c>
      <c r="K1342" s="37">
        <v>0</v>
      </c>
      <c r="L1342" s="37">
        <v>0</v>
      </c>
      <c r="M1342" s="37">
        <v>2762.55</v>
      </c>
      <c r="N1342" s="37">
        <f t="shared" si="49"/>
        <v>0</v>
      </c>
      <c r="O1342" s="51" t="s">
        <v>2711</v>
      </c>
    </row>
    <row r="1343" spans="2:15">
      <c r="B1343" s="50">
        <f t="shared" si="48"/>
        <v>1335</v>
      </c>
      <c r="C1343" s="33" t="s">
        <v>69</v>
      </c>
      <c r="D1343" s="36" t="s">
        <v>2712</v>
      </c>
      <c r="E1343" s="38">
        <v>45320</v>
      </c>
      <c r="F1343" s="37">
        <v>5254.7194</v>
      </c>
      <c r="G1343" s="37">
        <v>2492.1693999999998</v>
      </c>
      <c r="H1343" s="22" t="s">
        <v>24</v>
      </c>
      <c r="I1343" s="22" t="s">
        <v>20</v>
      </c>
      <c r="J1343" s="37">
        <v>0</v>
      </c>
      <c r="K1343" s="37">
        <v>0</v>
      </c>
      <c r="L1343" s="37">
        <v>0</v>
      </c>
      <c r="M1343" s="37">
        <v>2762.55</v>
      </c>
      <c r="N1343" s="37">
        <f t="shared" si="49"/>
        <v>0</v>
      </c>
      <c r="O1343" s="51" t="s">
        <v>2713</v>
      </c>
    </row>
    <row r="1344" spans="2:15">
      <c r="B1344" s="50">
        <f t="shared" si="48"/>
        <v>1336</v>
      </c>
      <c r="C1344" s="33" t="s">
        <v>69</v>
      </c>
      <c r="D1344" s="36" t="s">
        <v>2714</v>
      </c>
      <c r="E1344" s="38">
        <v>45320</v>
      </c>
      <c r="F1344" s="37">
        <v>5254.7194</v>
      </c>
      <c r="G1344" s="37">
        <v>2492.1693999999998</v>
      </c>
      <c r="H1344" s="22" t="s">
        <v>24</v>
      </c>
      <c r="I1344" s="22" t="s">
        <v>20</v>
      </c>
      <c r="J1344" s="37">
        <v>0</v>
      </c>
      <c r="K1344" s="37">
        <v>0</v>
      </c>
      <c r="L1344" s="37">
        <v>0</v>
      </c>
      <c r="M1344" s="37">
        <v>2762.55</v>
      </c>
      <c r="N1344" s="37">
        <f t="shared" si="49"/>
        <v>0</v>
      </c>
      <c r="O1344" s="51" t="s">
        <v>2715</v>
      </c>
    </row>
    <row r="1345" spans="2:15">
      <c r="B1345" s="50">
        <f t="shared" si="48"/>
        <v>1337</v>
      </c>
      <c r="C1345" s="33" t="s">
        <v>69</v>
      </c>
      <c r="D1345" s="36" t="s">
        <v>2716</v>
      </c>
      <c r="E1345" s="38">
        <v>45320</v>
      </c>
      <c r="F1345" s="37">
        <v>5222.0658000000003</v>
      </c>
      <c r="G1345" s="37">
        <v>2459.5158000000001</v>
      </c>
      <c r="H1345" s="22" t="s">
        <v>24</v>
      </c>
      <c r="I1345" s="22" t="s">
        <v>20</v>
      </c>
      <c r="J1345" s="37">
        <v>0</v>
      </c>
      <c r="K1345" s="37">
        <v>0</v>
      </c>
      <c r="L1345" s="37">
        <v>0</v>
      </c>
      <c r="M1345" s="37">
        <v>2762.55</v>
      </c>
      <c r="N1345" s="37">
        <f t="shared" si="49"/>
        <v>0</v>
      </c>
      <c r="O1345" s="51" t="s">
        <v>2717</v>
      </c>
    </row>
    <row r="1346" spans="2:15">
      <c r="B1346" s="50">
        <f t="shared" si="48"/>
        <v>1338</v>
      </c>
      <c r="C1346" s="33" t="s">
        <v>69</v>
      </c>
      <c r="D1346" s="36" t="s">
        <v>2718</v>
      </c>
      <c r="E1346" s="38">
        <v>45320</v>
      </c>
      <c r="F1346" s="37">
        <v>5029.3095999999996</v>
      </c>
      <c r="G1346" s="37">
        <v>2266.7595999999999</v>
      </c>
      <c r="H1346" s="22" t="s">
        <v>24</v>
      </c>
      <c r="I1346" s="22" t="s">
        <v>20</v>
      </c>
      <c r="J1346" s="37">
        <v>0</v>
      </c>
      <c r="K1346" s="37">
        <v>0</v>
      </c>
      <c r="L1346" s="37">
        <v>0</v>
      </c>
      <c r="M1346" s="37">
        <v>2762.55</v>
      </c>
      <c r="N1346" s="37">
        <f t="shared" si="49"/>
        <v>0</v>
      </c>
      <c r="O1346" s="51" t="s">
        <v>2719</v>
      </c>
    </row>
    <row r="1347" spans="2:15">
      <c r="B1347" s="50">
        <f t="shared" si="48"/>
        <v>1339</v>
      </c>
      <c r="C1347" s="33" t="s">
        <v>69</v>
      </c>
      <c r="D1347" s="36" t="s">
        <v>2720</v>
      </c>
      <c r="E1347" s="38">
        <v>45320</v>
      </c>
      <c r="F1347" s="37">
        <v>4840.9340000000002</v>
      </c>
      <c r="G1347" s="37">
        <v>2397.3739999999998</v>
      </c>
      <c r="H1347" s="22" t="s">
        <v>24</v>
      </c>
      <c r="I1347" s="22" t="s">
        <v>20</v>
      </c>
      <c r="J1347" s="37">
        <v>0</v>
      </c>
      <c r="K1347" s="37">
        <v>0</v>
      </c>
      <c r="L1347" s="37">
        <v>0</v>
      </c>
      <c r="M1347" s="37">
        <v>2443.56</v>
      </c>
      <c r="N1347" s="37">
        <f t="shared" si="49"/>
        <v>0</v>
      </c>
      <c r="O1347" s="51" t="s">
        <v>2721</v>
      </c>
    </row>
    <row r="1348" spans="2:15">
      <c r="B1348" s="50">
        <f t="shared" si="48"/>
        <v>1340</v>
      </c>
      <c r="C1348" s="33" t="s">
        <v>69</v>
      </c>
      <c r="D1348" s="36" t="s">
        <v>2722</v>
      </c>
      <c r="E1348" s="38">
        <v>45320</v>
      </c>
      <c r="F1348" s="37">
        <v>5223.1487000000006</v>
      </c>
      <c r="G1348" s="37">
        <v>2460.5987</v>
      </c>
      <c r="H1348" s="22" t="s">
        <v>24</v>
      </c>
      <c r="I1348" s="22" t="s">
        <v>20</v>
      </c>
      <c r="J1348" s="37">
        <v>0</v>
      </c>
      <c r="K1348" s="37">
        <v>0</v>
      </c>
      <c r="L1348" s="37">
        <v>0</v>
      </c>
      <c r="M1348" s="37">
        <v>2762.55</v>
      </c>
      <c r="N1348" s="37">
        <f t="shared" si="49"/>
        <v>0</v>
      </c>
      <c r="O1348" s="51" t="s">
        <v>2723</v>
      </c>
    </row>
    <row r="1349" spans="2:15">
      <c r="B1349" s="50">
        <f t="shared" si="48"/>
        <v>1341</v>
      </c>
      <c r="C1349" s="33" t="s">
        <v>69</v>
      </c>
      <c r="D1349" s="36" t="s">
        <v>2724</v>
      </c>
      <c r="E1349" s="38">
        <v>45320</v>
      </c>
      <c r="F1349" s="37">
        <v>23223</v>
      </c>
      <c r="G1349" s="37">
        <v>19623</v>
      </c>
      <c r="H1349" s="22" t="s">
        <v>24</v>
      </c>
      <c r="I1349" s="22" t="s">
        <v>20</v>
      </c>
      <c r="J1349" s="37">
        <v>0</v>
      </c>
      <c r="K1349" s="37">
        <v>0</v>
      </c>
      <c r="L1349" s="37">
        <v>0</v>
      </c>
      <c r="M1349" s="37">
        <v>3600</v>
      </c>
      <c r="N1349" s="37">
        <f t="shared" si="49"/>
        <v>0</v>
      </c>
      <c r="O1349" s="51" t="s">
        <v>2725</v>
      </c>
    </row>
    <row r="1350" spans="2:15">
      <c r="B1350" s="50">
        <f t="shared" si="48"/>
        <v>1342</v>
      </c>
      <c r="C1350" s="33" t="s">
        <v>69</v>
      </c>
      <c r="D1350" s="36" t="s">
        <v>2726</v>
      </c>
      <c r="E1350" s="38">
        <v>45320</v>
      </c>
      <c r="F1350" s="37">
        <v>23223</v>
      </c>
      <c r="G1350" s="37">
        <v>19623</v>
      </c>
      <c r="H1350" s="22" t="s">
        <v>24</v>
      </c>
      <c r="I1350" s="22" t="s">
        <v>20</v>
      </c>
      <c r="J1350" s="37">
        <v>0</v>
      </c>
      <c r="K1350" s="37">
        <v>0</v>
      </c>
      <c r="L1350" s="37">
        <v>0</v>
      </c>
      <c r="M1350" s="37">
        <v>3600</v>
      </c>
      <c r="N1350" s="37">
        <f t="shared" si="49"/>
        <v>0</v>
      </c>
      <c r="O1350" s="51" t="s">
        <v>2727</v>
      </c>
    </row>
    <row r="1351" spans="2:15">
      <c r="B1351" s="50">
        <f t="shared" si="48"/>
        <v>1343</v>
      </c>
      <c r="C1351" s="33" t="s">
        <v>69</v>
      </c>
      <c r="D1351" s="36" t="s">
        <v>2728</v>
      </c>
      <c r="E1351" s="38">
        <v>45320</v>
      </c>
      <c r="F1351" s="37">
        <v>0</v>
      </c>
      <c r="G1351" s="37">
        <v>0</v>
      </c>
      <c r="H1351" s="22" t="s">
        <v>24</v>
      </c>
      <c r="I1351" s="22" t="s">
        <v>20</v>
      </c>
      <c r="J1351" s="37">
        <v>0</v>
      </c>
      <c r="K1351" s="37">
        <v>0</v>
      </c>
      <c r="L1351" s="37">
        <v>0</v>
      </c>
      <c r="M1351" s="37">
        <v>0</v>
      </c>
      <c r="N1351" s="37">
        <f t="shared" si="49"/>
        <v>0</v>
      </c>
      <c r="O1351" s="51" t="s">
        <v>2729</v>
      </c>
    </row>
    <row r="1352" spans="2:15">
      <c r="B1352" s="50">
        <f t="shared" si="48"/>
        <v>1344</v>
      </c>
      <c r="C1352" s="33" t="s">
        <v>69</v>
      </c>
      <c r="D1352" s="36" t="s">
        <v>2730</v>
      </c>
      <c r="E1352" s="38">
        <v>45320</v>
      </c>
      <c r="F1352" s="37">
        <v>44396</v>
      </c>
      <c r="G1352" s="37">
        <v>40796</v>
      </c>
      <c r="H1352" s="22" t="s">
        <v>24</v>
      </c>
      <c r="I1352" s="22" t="s">
        <v>20</v>
      </c>
      <c r="J1352" s="37">
        <v>0</v>
      </c>
      <c r="K1352" s="37">
        <v>0</v>
      </c>
      <c r="L1352" s="37">
        <v>0</v>
      </c>
      <c r="M1352" s="37">
        <v>3600</v>
      </c>
      <c r="N1352" s="37">
        <f t="shared" si="49"/>
        <v>0</v>
      </c>
      <c r="O1352" s="51" t="s">
        <v>2731</v>
      </c>
    </row>
    <row r="1353" spans="2:15">
      <c r="B1353" s="50">
        <f t="shared" si="48"/>
        <v>1345</v>
      </c>
      <c r="C1353" s="33" t="s">
        <v>69</v>
      </c>
      <c r="D1353" s="36" t="s">
        <v>2732</v>
      </c>
      <c r="E1353" s="38">
        <v>45320</v>
      </c>
      <c r="F1353" s="37">
        <v>4303.45</v>
      </c>
      <c r="G1353" s="37">
        <v>0</v>
      </c>
      <c r="H1353" s="22" t="s">
        <v>24</v>
      </c>
      <c r="I1353" s="22" t="s">
        <v>20</v>
      </c>
      <c r="J1353" s="37">
        <v>0</v>
      </c>
      <c r="K1353" s="37">
        <v>0</v>
      </c>
      <c r="L1353" s="37">
        <v>0</v>
      </c>
      <c r="M1353" s="37">
        <v>4303.45</v>
      </c>
      <c r="N1353" s="37">
        <f t="shared" si="49"/>
        <v>0</v>
      </c>
      <c r="O1353" s="51" t="s">
        <v>2733</v>
      </c>
    </row>
    <row r="1354" spans="2:15">
      <c r="B1354" s="50">
        <f t="shared" si="48"/>
        <v>1346</v>
      </c>
      <c r="C1354" s="33" t="s">
        <v>69</v>
      </c>
      <c r="D1354" s="36" t="s">
        <v>2734</v>
      </c>
      <c r="E1354" s="38">
        <v>45320</v>
      </c>
      <c r="F1354" s="37">
        <v>5068.8357999999998</v>
      </c>
      <c r="G1354" s="37">
        <v>2517.9258</v>
      </c>
      <c r="H1354" s="22" t="s">
        <v>24</v>
      </c>
      <c r="I1354" s="22" t="s">
        <v>20</v>
      </c>
      <c r="J1354" s="37">
        <v>0</v>
      </c>
      <c r="K1354" s="37">
        <v>0</v>
      </c>
      <c r="L1354" s="37">
        <v>0</v>
      </c>
      <c r="M1354" s="37">
        <v>2550.91</v>
      </c>
      <c r="N1354" s="37">
        <f t="shared" si="49"/>
        <v>0</v>
      </c>
      <c r="O1354" s="51" t="s">
        <v>2735</v>
      </c>
    </row>
    <row r="1355" spans="2:15">
      <c r="B1355" s="50">
        <f t="shared" ref="B1355:B1418" si="50">B1354+1</f>
        <v>1347</v>
      </c>
      <c r="C1355" s="33" t="s">
        <v>69</v>
      </c>
      <c r="D1355" s="36" t="s">
        <v>2734</v>
      </c>
      <c r="E1355" s="38">
        <v>45320</v>
      </c>
      <c r="F1355" s="37">
        <v>5925.4722000000002</v>
      </c>
      <c r="G1355" s="37">
        <v>2810.0421999999999</v>
      </c>
      <c r="H1355" s="22" t="s">
        <v>24</v>
      </c>
      <c r="I1355" s="22" t="s">
        <v>20</v>
      </c>
      <c r="J1355" s="37">
        <v>0</v>
      </c>
      <c r="K1355" s="37">
        <v>0</v>
      </c>
      <c r="L1355" s="37">
        <v>0</v>
      </c>
      <c r="M1355" s="37">
        <v>3115.43</v>
      </c>
      <c r="N1355" s="37">
        <f t="shared" si="49"/>
        <v>0</v>
      </c>
      <c r="O1355" s="51" t="s">
        <v>2736</v>
      </c>
    </row>
    <row r="1356" spans="2:15">
      <c r="B1356" s="50">
        <f t="shared" si="50"/>
        <v>1348</v>
      </c>
      <c r="C1356" s="33" t="s">
        <v>69</v>
      </c>
      <c r="D1356" s="36" t="s">
        <v>2737</v>
      </c>
      <c r="E1356" s="38">
        <v>45320</v>
      </c>
      <c r="F1356" s="37">
        <v>3597.55</v>
      </c>
      <c r="G1356" s="37">
        <v>0</v>
      </c>
      <c r="H1356" s="22" t="s">
        <v>24</v>
      </c>
      <c r="I1356" s="22" t="s">
        <v>20</v>
      </c>
      <c r="J1356" s="37">
        <v>0</v>
      </c>
      <c r="K1356" s="37">
        <v>0</v>
      </c>
      <c r="L1356" s="37">
        <v>0</v>
      </c>
      <c r="M1356" s="37">
        <v>3597.55</v>
      </c>
      <c r="N1356" s="37">
        <f t="shared" si="49"/>
        <v>0</v>
      </c>
      <c r="O1356" s="51" t="s">
        <v>2738</v>
      </c>
    </row>
    <row r="1357" spans="2:15">
      <c r="B1357" s="50">
        <f t="shared" si="50"/>
        <v>1349</v>
      </c>
      <c r="C1357" s="33" t="s">
        <v>69</v>
      </c>
      <c r="D1357" s="36" t="s">
        <v>2739</v>
      </c>
      <c r="E1357" s="38">
        <v>45320</v>
      </c>
      <c r="F1357" s="37">
        <v>542056</v>
      </c>
      <c r="G1357" s="37">
        <v>538456</v>
      </c>
      <c r="H1357" s="22" t="s">
        <v>24</v>
      </c>
      <c r="I1357" s="22" t="s">
        <v>20</v>
      </c>
      <c r="J1357" s="37">
        <v>0</v>
      </c>
      <c r="K1357" s="37">
        <v>0</v>
      </c>
      <c r="L1357" s="37">
        <v>0</v>
      </c>
      <c r="M1357" s="37">
        <v>3600</v>
      </c>
      <c r="N1357" s="37">
        <f t="shared" si="49"/>
        <v>0</v>
      </c>
      <c r="O1357" s="51" t="s">
        <v>2740</v>
      </c>
    </row>
    <row r="1358" spans="2:15">
      <c r="B1358" s="50">
        <f t="shared" si="50"/>
        <v>1350</v>
      </c>
      <c r="C1358" s="33" t="s">
        <v>69</v>
      </c>
      <c r="D1358" s="36" t="s">
        <v>2741</v>
      </c>
      <c r="E1358" s="38">
        <v>45320</v>
      </c>
      <c r="F1358" s="37">
        <v>12341.67</v>
      </c>
      <c r="G1358" s="37">
        <v>9329</v>
      </c>
      <c r="H1358" s="22" t="s">
        <v>24</v>
      </c>
      <c r="I1358" s="22" t="s">
        <v>20</v>
      </c>
      <c r="J1358" s="37">
        <v>0</v>
      </c>
      <c r="K1358" s="37">
        <v>0</v>
      </c>
      <c r="L1358" s="37">
        <v>0</v>
      </c>
      <c r="M1358" s="37">
        <v>3012.67</v>
      </c>
      <c r="N1358" s="37">
        <f t="shared" si="49"/>
        <v>0</v>
      </c>
      <c r="O1358" s="51" t="s">
        <v>2742</v>
      </c>
    </row>
    <row r="1359" spans="2:15">
      <c r="B1359" s="50">
        <f t="shared" si="50"/>
        <v>1351</v>
      </c>
      <c r="C1359" s="33" t="s">
        <v>69</v>
      </c>
      <c r="D1359" s="36" t="s">
        <v>2743</v>
      </c>
      <c r="E1359" s="38">
        <v>45320</v>
      </c>
      <c r="F1359" s="37">
        <v>46241.757915080329</v>
      </c>
      <c r="G1359" s="37">
        <v>42641.757915080329</v>
      </c>
      <c r="H1359" s="22" t="s">
        <v>24</v>
      </c>
      <c r="I1359" s="22" t="s">
        <v>20</v>
      </c>
      <c r="J1359" s="37">
        <v>0</v>
      </c>
      <c r="K1359" s="37">
        <v>0</v>
      </c>
      <c r="L1359" s="37">
        <v>0</v>
      </c>
      <c r="M1359" s="37">
        <v>3600</v>
      </c>
      <c r="N1359" s="37">
        <f t="shared" si="49"/>
        <v>0</v>
      </c>
      <c r="O1359" s="51" t="s">
        <v>2744</v>
      </c>
    </row>
    <row r="1360" spans="2:15">
      <c r="B1360" s="50">
        <f t="shared" si="50"/>
        <v>1352</v>
      </c>
      <c r="C1360" s="33" t="s">
        <v>69</v>
      </c>
      <c r="D1360" s="36" t="s">
        <v>2745</v>
      </c>
      <c r="E1360" s="38">
        <v>45320</v>
      </c>
      <c r="F1360" s="37">
        <v>13058.8</v>
      </c>
      <c r="G1360" s="37">
        <v>10691</v>
      </c>
      <c r="H1360" s="22" t="s">
        <v>24</v>
      </c>
      <c r="I1360" s="22" t="s">
        <v>20</v>
      </c>
      <c r="J1360" s="37">
        <v>0</v>
      </c>
      <c r="K1360" s="37">
        <v>0</v>
      </c>
      <c r="L1360" s="37">
        <v>0</v>
      </c>
      <c r="M1360" s="37">
        <v>2367.7999999999997</v>
      </c>
      <c r="N1360" s="37">
        <f t="shared" si="49"/>
        <v>0</v>
      </c>
      <c r="O1360" s="51" t="s">
        <v>2746</v>
      </c>
    </row>
    <row r="1361" spans="2:15">
      <c r="B1361" s="50">
        <f t="shared" si="50"/>
        <v>1353</v>
      </c>
      <c r="C1361" s="33" t="s">
        <v>69</v>
      </c>
      <c r="D1361" s="36" t="s">
        <v>2747</v>
      </c>
      <c r="E1361" s="38">
        <v>45320</v>
      </c>
      <c r="F1361" s="37">
        <v>51680</v>
      </c>
      <c r="G1361" s="37">
        <v>48080</v>
      </c>
      <c r="H1361" s="22" t="s">
        <v>24</v>
      </c>
      <c r="I1361" s="22" t="s">
        <v>20</v>
      </c>
      <c r="J1361" s="37">
        <v>0</v>
      </c>
      <c r="K1361" s="37">
        <v>0</v>
      </c>
      <c r="L1361" s="37">
        <v>0</v>
      </c>
      <c r="M1361" s="37">
        <v>3599.9999999999995</v>
      </c>
      <c r="N1361" s="37">
        <f t="shared" si="49"/>
        <v>0</v>
      </c>
      <c r="O1361" s="51" t="s">
        <v>2748</v>
      </c>
    </row>
    <row r="1362" spans="2:15">
      <c r="B1362" s="50">
        <f t="shared" si="50"/>
        <v>1354</v>
      </c>
      <c r="C1362" s="33" t="s">
        <v>69</v>
      </c>
      <c r="D1362" s="36" t="s">
        <v>2749</v>
      </c>
      <c r="E1362" s="38">
        <v>45320</v>
      </c>
      <c r="F1362" s="37">
        <v>23223</v>
      </c>
      <c r="G1362" s="37">
        <v>19623</v>
      </c>
      <c r="H1362" s="22" t="s">
        <v>24</v>
      </c>
      <c r="I1362" s="22" t="s">
        <v>20</v>
      </c>
      <c r="J1362" s="37">
        <v>0</v>
      </c>
      <c r="K1362" s="37">
        <v>0</v>
      </c>
      <c r="L1362" s="37">
        <v>0</v>
      </c>
      <c r="M1362" s="37">
        <v>3600</v>
      </c>
      <c r="N1362" s="37">
        <f t="shared" si="49"/>
        <v>0</v>
      </c>
      <c r="O1362" s="51" t="s">
        <v>2750</v>
      </c>
    </row>
    <row r="1363" spans="2:15">
      <c r="B1363" s="50">
        <f t="shared" si="50"/>
        <v>1355</v>
      </c>
      <c r="C1363" s="33" t="s">
        <v>69</v>
      </c>
      <c r="D1363" s="36" t="s">
        <v>2751</v>
      </c>
      <c r="E1363" s="38">
        <v>45320</v>
      </c>
      <c r="F1363" s="37">
        <v>14238</v>
      </c>
      <c r="G1363" s="37">
        <v>13426</v>
      </c>
      <c r="H1363" s="22" t="s">
        <v>24</v>
      </c>
      <c r="I1363" s="22" t="s">
        <v>20</v>
      </c>
      <c r="J1363" s="37">
        <v>0</v>
      </c>
      <c r="K1363" s="37">
        <v>0</v>
      </c>
      <c r="L1363" s="37">
        <v>0</v>
      </c>
      <c r="M1363" s="37">
        <v>812</v>
      </c>
      <c r="N1363" s="37">
        <f t="shared" si="49"/>
        <v>0</v>
      </c>
      <c r="O1363" s="51" t="s">
        <v>2752</v>
      </c>
    </row>
    <row r="1364" spans="2:15">
      <c r="B1364" s="50">
        <f t="shared" si="50"/>
        <v>1356</v>
      </c>
      <c r="C1364" s="33" t="s">
        <v>69</v>
      </c>
      <c r="D1364" s="36" t="s">
        <v>2753</v>
      </c>
      <c r="E1364" s="38">
        <v>45320</v>
      </c>
      <c r="F1364" s="37">
        <v>3600</v>
      </c>
      <c r="G1364" s="37">
        <v>0</v>
      </c>
      <c r="H1364" s="22" t="s">
        <v>24</v>
      </c>
      <c r="I1364" s="22" t="s">
        <v>20</v>
      </c>
      <c r="J1364" s="37">
        <v>0</v>
      </c>
      <c r="K1364" s="37">
        <v>0</v>
      </c>
      <c r="L1364" s="37">
        <v>0</v>
      </c>
      <c r="M1364" s="37">
        <v>3600</v>
      </c>
      <c r="N1364" s="37">
        <f t="shared" si="49"/>
        <v>0</v>
      </c>
      <c r="O1364" s="51" t="s">
        <v>2754</v>
      </c>
    </row>
    <row r="1365" spans="2:15">
      <c r="B1365" s="50">
        <f t="shared" si="50"/>
        <v>1357</v>
      </c>
      <c r="C1365" s="33" t="s">
        <v>69</v>
      </c>
      <c r="D1365" s="36" t="s">
        <v>2755</v>
      </c>
      <c r="E1365" s="38">
        <v>45320</v>
      </c>
      <c r="F1365" s="37">
        <v>2438</v>
      </c>
      <c r="G1365" s="37">
        <v>0</v>
      </c>
      <c r="H1365" s="22" t="s">
        <v>24</v>
      </c>
      <c r="I1365" s="22" t="s">
        <v>20</v>
      </c>
      <c r="J1365" s="37">
        <v>0</v>
      </c>
      <c r="K1365" s="37">
        <v>0</v>
      </c>
      <c r="L1365" s="37">
        <v>0</v>
      </c>
      <c r="M1365" s="37">
        <v>2438</v>
      </c>
      <c r="N1365" s="37">
        <f t="shared" si="49"/>
        <v>0</v>
      </c>
      <c r="O1365" s="51" t="s">
        <v>2756</v>
      </c>
    </row>
    <row r="1366" spans="2:15">
      <c r="B1366" s="50">
        <f t="shared" si="50"/>
        <v>1358</v>
      </c>
      <c r="C1366" s="33" t="s">
        <v>69</v>
      </c>
      <c r="D1366" s="36" t="s">
        <v>2757</v>
      </c>
      <c r="E1366" s="38">
        <v>45320</v>
      </c>
      <c r="F1366" s="37">
        <v>4955.7265000000007</v>
      </c>
      <c r="G1366" s="37">
        <v>2299.4965000000002</v>
      </c>
      <c r="H1366" s="22" t="s">
        <v>24</v>
      </c>
      <c r="I1366" s="22" t="s">
        <v>20</v>
      </c>
      <c r="J1366" s="37">
        <v>0</v>
      </c>
      <c r="K1366" s="37">
        <v>0</v>
      </c>
      <c r="L1366" s="37">
        <v>0</v>
      </c>
      <c r="M1366" s="37">
        <v>2656.23</v>
      </c>
      <c r="N1366" s="37">
        <f t="shared" si="49"/>
        <v>0</v>
      </c>
      <c r="O1366" s="51" t="s">
        <v>2758</v>
      </c>
    </row>
    <row r="1367" spans="2:15">
      <c r="B1367" s="50">
        <f t="shared" si="50"/>
        <v>1359</v>
      </c>
      <c r="C1367" s="33" t="s">
        <v>69</v>
      </c>
      <c r="D1367" s="36" t="s">
        <v>2759</v>
      </c>
      <c r="E1367" s="38">
        <v>45320</v>
      </c>
      <c r="F1367" s="37">
        <v>54096.555555555555</v>
      </c>
      <c r="G1367" s="37">
        <v>50496.555555555555</v>
      </c>
      <c r="H1367" s="22" t="s">
        <v>24</v>
      </c>
      <c r="I1367" s="22" t="s">
        <v>20</v>
      </c>
      <c r="J1367" s="37">
        <v>0</v>
      </c>
      <c r="K1367" s="37">
        <v>0</v>
      </c>
      <c r="L1367" s="37">
        <v>0</v>
      </c>
      <c r="M1367" s="37">
        <v>3600</v>
      </c>
      <c r="N1367" s="37">
        <f t="shared" si="49"/>
        <v>0</v>
      </c>
      <c r="O1367" s="51" t="s">
        <v>2760</v>
      </c>
    </row>
    <row r="1368" spans="2:15">
      <c r="B1368" s="50">
        <f t="shared" si="50"/>
        <v>1360</v>
      </c>
      <c r="C1368" s="33" t="s">
        <v>69</v>
      </c>
      <c r="D1368" s="36" t="s">
        <v>2761</v>
      </c>
      <c r="E1368" s="38">
        <v>45320</v>
      </c>
      <c r="F1368" s="37">
        <v>44904.567388583047</v>
      </c>
      <c r="G1368" s="37">
        <v>41845.947388583045</v>
      </c>
      <c r="H1368" s="22" t="s">
        <v>24</v>
      </c>
      <c r="I1368" s="22" t="s">
        <v>20</v>
      </c>
      <c r="J1368" s="37">
        <v>0</v>
      </c>
      <c r="K1368" s="37">
        <v>0</v>
      </c>
      <c r="L1368" s="37">
        <v>0</v>
      </c>
      <c r="M1368" s="37">
        <v>3058.62</v>
      </c>
      <c r="N1368" s="37">
        <f t="shared" si="49"/>
        <v>0</v>
      </c>
      <c r="O1368" s="51" t="s">
        <v>2762</v>
      </c>
    </row>
    <row r="1369" spans="2:15">
      <c r="B1369" s="50">
        <f t="shared" si="50"/>
        <v>1361</v>
      </c>
      <c r="C1369" s="33" t="s">
        <v>69</v>
      </c>
      <c r="D1369" s="36" t="s">
        <v>2763</v>
      </c>
      <c r="E1369" s="38">
        <v>45320</v>
      </c>
      <c r="F1369" s="37">
        <v>15085.15</v>
      </c>
      <c r="G1369" s="37">
        <v>12090</v>
      </c>
      <c r="H1369" s="22" t="s">
        <v>24</v>
      </c>
      <c r="I1369" s="22" t="s">
        <v>20</v>
      </c>
      <c r="J1369" s="37">
        <v>0</v>
      </c>
      <c r="K1369" s="37">
        <v>0</v>
      </c>
      <c r="L1369" s="37">
        <v>0</v>
      </c>
      <c r="M1369" s="37">
        <v>2995.15</v>
      </c>
      <c r="N1369" s="37">
        <f t="shared" si="49"/>
        <v>0</v>
      </c>
      <c r="O1369" s="51" t="s">
        <v>2764</v>
      </c>
    </row>
    <row r="1370" spans="2:15">
      <c r="B1370" s="50">
        <f t="shared" si="50"/>
        <v>1362</v>
      </c>
      <c r="C1370" s="33" t="s">
        <v>69</v>
      </c>
      <c r="D1370" s="36" t="s">
        <v>2765</v>
      </c>
      <c r="E1370" s="38">
        <v>45320</v>
      </c>
      <c r="F1370" s="37">
        <v>5223.1487000000006</v>
      </c>
      <c r="G1370" s="37">
        <v>2460.5987</v>
      </c>
      <c r="H1370" s="22" t="s">
        <v>24</v>
      </c>
      <c r="I1370" s="22" t="s">
        <v>20</v>
      </c>
      <c r="J1370" s="37">
        <v>0</v>
      </c>
      <c r="K1370" s="37">
        <v>0</v>
      </c>
      <c r="L1370" s="37">
        <v>0</v>
      </c>
      <c r="M1370" s="37">
        <v>2762.55</v>
      </c>
      <c r="N1370" s="37">
        <f t="shared" si="49"/>
        <v>0</v>
      </c>
      <c r="O1370" s="51" t="s">
        <v>2766</v>
      </c>
    </row>
    <row r="1371" spans="2:15">
      <c r="B1371" s="50">
        <f t="shared" si="50"/>
        <v>1363</v>
      </c>
      <c r="C1371" s="33" t="s">
        <v>69</v>
      </c>
      <c r="D1371" s="36" t="s">
        <v>2767</v>
      </c>
      <c r="E1371" s="38">
        <v>45320</v>
      </c>
      <c r="F1371" s="37">
        <v>12192.39</v>
      </c>
      <c r="G1371" s="37">
        <v>9277</v>
      </c>
      <c r="H1371" s="22" t="s">
        <v>24</v>
      </c>
      <c r="I1371" s="22" t="s">
        <v>20</v>
      </c>
      <c r="J1371" s="37">
        <v>0</v>
      </c>
      <c r="K1371" s="37">
        <v>0</v>
      </c>
      <c r="L1371" s="37">
        <v>0</v>
      </c>
      <c r="M1371" s="37">
        <v>2915.39</v>
      </c>
      <c r="N1371" s="37">
        <f t="shared" si="49"/>
        <v>0</v>
      </c>
      <c r="O1371" s="51" t="s">
        <v>2768</v>
      </c>
    </row>
    <row r="1372" spans="2:15">
      <c r="B1372" s="50">
        <f t="shared" si="50"/>
        <v>1364</v>
      </c>
      <c r="C1372" s="33" t="s">
        <v>69</v>
      </c>
      <c r="D1372" s="36" t="s">
        <v>2769</v>
      </c>
      <c r="E1372" s="38">
        <v>45320</v>
      </c>
      <c r="F1372" s="37">
        <v>43223.35</v>
      </c>
      <c r="G1372" s="37">
        <v>42963</v>
      </c>
      <c r="H1372" s="22" t="s">
        <v>24</v>
      </c>
      <c r="I1372" s="22" t="s">
        <v>20</v>
      </c>
      <c r="J1372" s="37">
        <v>0</v>
      </c>
      <c r="K1372" s="37">
        <v>0</v>
      </c>
      <c r="L1372" s="37">
        <v>0</v>
      </c>
      <c r="M1372" s="37">
        <v>260.34999999999997</v>
      </c>
      <c r="N1372" s="37">
        <v>0</v>
      </c>
      <c r="O1372" s="51" t="s">
        <v>2770</v>
      </c>
    </row>
    <row r="1373" spans="2:15">
      <c r="B1373" s="50">
        <f t="shared" si="50"/>
        <v>1365</v>
      </c>
      <c r="C1373" s="33" t="s">
        <v>69</v>
      </c>
      <c r="D1373" s="36" t="s">
        <v>2771</v>
      </c>
      <c r="E1373" s="38">
        <v>45320</v>
      </c>
      <c r="F1373" s="37">
        <v>63972</v>
      </c>
      <c r="G1373" s="37">
        <v>60488</v>
      </c>
      <c r="H1373" s="22" t="s">
        <v>24</v>
      </c>
      <c r="I1373" s="22" t="s">
        <v>20</v>
      </c>
      <c r="J1373" s="37">
        <v>0</v>
      </c>
      <c r="K1373" s="37">
        <v>0</v>
      </c>
      <c r="L1373" s="37">
        <v>0</v>
      </c>
      <c r="M1373" s="37">
        <v>3484</v>
      </c>
      <c r="N1373" s="37">
        <f t="shared" ref="N1373:N1436" si="51">F1373-G1373-M1373</f>
        <v>0</v>
      </c>
      <c r="O1373" s="51" t="s">
        <v>2772</v>
      </c>
    </row>
    <row r="1374" spans="2:15">
      <c r="B1374" s="50">
        <f t="shared" si="50"/>
        <v>1366</v>
      </c>
      <c r="C1374" s="33" t="s">
        <v>69</v>
      </c>
      <c r="D1374" s="36" t="s">
        <v>2773</v>
      </c>
      <c r="E1374" s="38">
        <v>45320</v>
      </c>
      <c r="F1374" s="37">
        <v>58699</v>
      </c>
      <c r="G1374" s="37">
        <v>55099</v>
      </c>
      <c r="H1374" s="22" t="s">
        <v>24</v>
      </c>
      <c r="I1374" s="22" t="s">
        <v>20</v>
      </c>
      <c r="J1374" s="37">
        <v>0</v>
      </c>
      <c r="K1374" s="37">
        <v>0</v>
      </c>
      <c r="L1374" s="37">
        <v>0</v>
      </c>
      <c r="M1374" s="37">
        <v>3600</v>
      </c>
      <c r="N1374" s="37">
        <f t="shared" si="51"/>
        <v>0</v>
      </c>
      <c r="O1374" s="51" t="s">
        <v>2774</v>
      </c>
    </row>
    <row r="1375" spans="2:15">
      <c r="B1375" s="50">
        <f t="shared" si="50"/>
        <v>1367</v>
      </c>
      <c r="C1375" s="33" t="s">
        <v>69</v>
      </c>
      <c r="D1375" s="36" t="s">
        <v>2775</v>
      </c>
      <c r="E1375" s="38">
        <v>45320</v>
      </c>
      <c r="F1375" s="37">
        <v>72692</v>
      </c>
      <c r="G1375" s="37">
        <v>69092</v>
      </c>
      <c r="H1375" s="22" t="s">
        <v>24</v>
      </c>
      <c r="I1375" s="22" t="s">
        <v>20</v>
      </c>
      <c r="J1375" s="37">
        <v>0</v>
      </c>
      <c r="K1375" s="37">
        <v>0</v>
      </c>
      <c r="L1375" s="37">
        <v>0</v>
      </c>
      <c r="M1375" s="37">
        <v>3599.9999999999995</v>
      </c>
      <c r="N1375" s="37">
        <f t="shared" si="51"/>
        <v>0</v>
      </c>
      <c r="O1375" s="51" t="s">
        <v>2776</v>
      </c>
    </row>
    <row r="1376" spans="2:15">
      <c r="B1376" s="50">
        <f t="shared" si="50"/>
        <v>1368</v>
      </c>
      <c r="C1376" s="33" t="s">
        <v>69</v>
      </c>
      <c r="D1376" s="36" t="s">
        <v>2777</v>
      </c>
      <c r="E1376" s="38">
        <v>45320</v>
      </c>
      <c r="F1376" s="37">
        <v>23223</v>
      </c>
      <c r="G1376" s="37">
        <v>19623</v>
      </c>
      <c r="H1376" s="22" t="s">
        <v>24</v>
      </c>
      <c r="I1376" s="22" t="s">
        <v>20</v>
      </c>
      <c r="J1376" s="37">
        <v>0</v>
      </c>
      <c r="K1376" s="37">
        <v>0</v>
      </c>
      <c r="L1376" s="37">
        <v>0</v>
      </c>
      <c r="M1376" s="37">
        <v>3600</v>
      </c>
      <c r="N1376" s="37">
        <f t="shared" si="51"/>
        <v>0</v>
      </c>
      <c r="O1376" s="51" t="s">
        <v>2778</v>
      </c>
    </row>
    <row r="1377" spans="2:15">
      <c r="B1377" s="50">
        <f t="shared" si="50"/>
        <v>1369</v>
      </c>
      <c r="C1377" s="33" t="s">
        <v>69</v>
      </c>
      <c r="D1377" s="36" t="s">
        <v>2779</v>
      </c>
      <c r="E1377" s="38">
        <v>45320</v>
      </c>
      <c r="F1377" s="37">
        <v>3600</v>
      </c>
      <c r="G1377" s="37">
        <v>0</v>
      </c>
      <c r="H1377" s="22" t="s">
        <v>24</v>
      </c>
      <c r="I1377" s="22" t="s">
        <v>20</v>
      </c>
      <c r="J1377" s="37">
        <v>0</v>
      </c>
      <c r="K1377" s="37">
        <v>0</v>
      </c>
      <c r="L1377" s="37">
        <v>0</v>
      </c>
      <c r="M1377" s="37">
        <v>3600</v>
      </c>
      <c r="N1377" s="37">
        <f t="shared" si="51"/>
        <v>0</v>
      </c>
      <c r="O1377" s="51" t="s">
        <v>2780</v>
      </c>
    </row>
    <row r="1378" spans="2:15">
      <c r="B1378" s="50">
        <f t="shared" si="50"/>
        <v>1370</v>
      </c>
      <c r="C1378" s="33" t="s">
        <v>69</v>
      </c>
      <c r="D1378" s="36" t="s">
        <v>2781</v>
      </c>
      <c r="E1378" s="38">
        <v>45320</v>
      </c>
      <c r="F1378" s="37">
        <v>3064.3316</v>
      </c>
      <c r="G1378" s="37">
        <v>1470.4115999999999</v>
      </c>
      <c r="H1378" s="22" t="s">
        <v>24</v>
      </c>
      <c r="I1378" s="22" t="s">
        <v>20</v>
      </c>
      <c r="J1378" s="37">
        <v>0</v>
      </c>
      <c r="K1378" s="37">
        <v>0</v>
      </c>
      <c r="L1378" s="37">
        <v>0</v>
      </c>
      <c r="M1378" s="37">
        <v>1593.92</v>
      </c>
      <c r="N1378" s="37">
        <f t="shared" si="51"/>
        <v>0</v>
      </c>
      <c r="O1378" s="51" t="s">
        <v>2782</v>
      </c>
    </row>
    <row r="1379" spans="2:15">
      <c r="B1379" s="50">
        <f t="shared" si="50"/>
        <v>1371</v>
      </c>
      <c r="C1379" s="33" t="s">
        <v>69</v>
      </c>
      <c r="D1379" s="36" t="s">
        <v>2783</v>
      </c>
      <c r="E1379" s="38">
        <v>45320</v>
      </c>
      <c r="F1379" s="37">
        <v>91723.193548387106</v>
      </c>
      <c r="G1379" s="37">
        <v>91723.193548387106</v>
      </c>
      <c r="H1379" s="22" t="s">
        <v>24</v>
      </c>
      <c r="I1379" s="22" t="s">
        <v>20</v>
      </c>
      <c r="J1379" s="37">
        <v>0</v>
      </c>
      <c r="K1379" s="37">
        <v>0</v>
      </c>
      <c r="L1379" s="37">
        <v>0</v>
      </c>
      <c r="M1379" s="37">
        <v>0</v>
      </c>
      <c r="N1379" s="37">
        <f t="shared" si="51"/>
        <v>0</v>
      </c>
      <c r="O1379" s="51" t="s">
        <v>2784</v>
      </c>
    </row>
    <row r="1380" spans="2:15">
      <c r="B1380" s="50">
        <f t="shared" si="50"/>
        <v>1372</v>
      </c>
      <c r="C1380" s="33" t="s">
        <v>69</v>
      </c>
      <c r="D1380" s="36" t="s">
        <v>2785</v>
      </c>
      <c r="E1380" s="38">
        <v>45320</v>
      </c>
      <c r="F1380" s="37">
        <v>33337</v>
      </c>
      <c r="G1380" s="37">
        <v>29737</v>
      </c>
      <c r="H1380" s="22" t="s">
        <v>24</v>
      </c>
      <c r="I1380" s="22" t="s">
        <v>20</v>
      </c>
      <c r="J1380" s="37">
        <v>0</v>
      </c>
      <c r="K1380" s="37">
        <v>0</v>
      </c>
      <c r="L1380" s="37">
        <v>0</v>
      </c>
      <c r="M1380" s="37">
        <v>3600</v>
      </c>
      <c r="N1380" s="37">
        <f t="shared" si="51"/>
        <v>0</v>
      </c>
      <c r="O1380" s="51" t="s">
        <v>2786</v>
      </c>
    </row>
    <row r="1381" spans="2:15">
      <c r="B1381" s="50">
        <f t="shared" si="50"/>
        <v>1373</v>
      </c>
      <c r="C1381" s="33" t="s">
        <v>69</v>
      </c>
      <c r="D1381" s="36" t="s">
        <v>2787</v>
      </c>
      <c r="E1381" s="38">
        <v>45320</v>
      </c>
      <c r="F1381" s="37">
        <v>1718.99</v>
      </c>
      <c r="G1381" s="37">
        <v>0</v>
      </c>
      <c r="H1381" s="22" t="s">
        <v>24</v>
      </c>
      <c r="I1381" s="22" t="s">
        <v>20</v>
      </c>
      <c r="J1381" s="37">
        <v>0</v>
      </c>
      <c r="K1381" s="37">
        <v>0</v>
      </c>
      <c r="L1381" s="37">
        <v>0</v>
      </c>
      <c r="M1381" s="37">
        <v>1718.99</v>
      </c>
      <c r="N1381" s="37">
        <f t="shared" si="51"/>
        <v>0</v>
      </c>
      <c r="O1381" s="51" t="s">
        <v>2788</v>
      </c>
    </row>
    <row r="1382" spans="2:15">
      <c r="B1382" s="50">
        <f t="shared" si="50"/>
        <v>1374</v>
      </c>
      <c r="C1382" s="33" t="s">
        <v>69</v>
      </c>
      <c r="D1382" s="36" t="s">
        <v>2789</v>
      </c>
      <c r="E1382" s="38">
        <v>45320</v>
      </c>
      <c r="F1382" s="37">
        <v>43609.49</v>
      </c>
      <c r="G1382" s="37">
        <v>40591</v>
      </c>
      <c r="H1382" s="22" t="s">
        <v>24</v>
      </c>
      <c r="I1382" s="22" t="s">
        <v>20</v>
      </c>
      <c r="J1382" s="37">
        <v>0</v>
      </c>
      <c r="K1382" s="37">
        <v>0</v>
      </c>
      <c r="L1382" s="37">
        <v>0</v>
      </c>
      <c r="M1382" s="37">
        <v>3018.49</v>
      </c>
      <c r="N1382" s="37">
        <f t="shared" si="51"/>
        <v>0</v>
      </c>
      <c r="O1382" s="51" t="s">
        <v>2790</v>
      </c>
    </row>
    <row r="1383" spans="2:15">
      <c r="B1383" s="50">
        <f t="shared" si="50"/>
        <v>1375</v>
      </c>
      <c r="C1383" s="33" t="s">
        <v>69</v>
      </c>
      <c r="D1383" s="36" t="s">
        <v>2791</v>
      </c>
      <c r="E1383" s="38">
        <v>45320</v>
      </c>
      <c r="F1383" s="37">
        <v>79833</v>
      </c>
      <c r="G1383" s="37">
        <v>76233</v>
      </c>
      <c r="H1383" s="22" t="s">
        <v>24</v>
      </c>
      <c r="I1383" s="22" t="s">
        <v>20</v>
      </c>
      <c r="J1383" s="37">
        <v>0</v>
      </c>
      <c r="K1383" s="37">
        <v>0</v>
      </c>
      <c r="L1383" s="37">
        <v>0</v>
      </c>
      <c r="M1383" s="37">
        <v>3600</v>
      </c>
      <c r="N1383" s="37">
        <f t="shared" si="51"/>
        <v>0</v>
      </c>
      <c r="O1383" s="51" t="s">
        <v>2792</v>
      </c>
    </row>
    <row r="1384" spans="2:15">
      <c r="B1384" s="50">
        <f t="shared" si="50"/>
        <v>1376</v>
      </c>
      <c r="C1384" s="33" t="s">
        <v>69</v>
      </c>
      <c r="D1384" s="36" t="s">
        <v>2793</v>
      </c>
      <c r="E1384" s="38">
        <v>45320</v>
      </c>
      <c r="F1384" s="37">
        <v>23223</v>
      </c>
      <c r="G1384" s="37">
        <v>19623</v>
      </c>
      <c r="H1384" s="22" t="s">
        <v>24</v>
      </c>
      <c r="I1384" s="22" t="s">
        <v>20</v>
      </c>
      <c r="J1384" s="37">
        <v>0</v>
      </c>
      <c r="K1384" s="37">
        <v>0</v>
      </c>
      <c r="L1384" s="37">
        <v>0</v>
      </c>
      <c r="M1384" s="37">
        <v>3600</v>
      </c>
      <c r="N1384" s="37">
        <f t="shared" si="51"/>
        <v>0</v>
      </c>
      <c r="O1384" s="51" t="s">
        <v>2794</v>
      </c>
    </row>
    <row r="1385" spans="2:15">
      <c r="B1385" s="50">
        <f t="shared" si="50"/>
        <v>1377</v>
      </c>
      <c r="C1385" s="33" t="s">
        <v>69</v>
      </c>
      <c r="D1385" s="36" t="s">
        <v>2795</v>
      </c>
      <c r="E1385" s="38">
        <v>45320</v>
      </c>
      <c r="F1385" s="37">
        <v>3600</v>
      </c>
      <c r="G1385" s="37">
        <v>0</v>
      </c>
      <c r="H1385" s="22" t="s">
        <v>24</v>
      </c>
      <c r="I1385" s="22" t="s">
        <v>20</v>
      </c>
      <c r="J1385" s="37">
        <v>0</v>
      </c>
      <c r="K1385" s="37">
        <v>0</v>
      </c>
      <c r="L1385" s="37">
        <v>0</v>
      </c>
      <c r="M1385" s="37">
        <v>3600</v>
      </c>
      <c r="N1385" s="37">
        <f t="shared" si="51"/>
        <v>0</v>
      </c>
      <c r="O1385" s="51" t="s">
        <v>2796</v>
      </c>
    </row>
    <row r="1386" spans="2:15">
      <c r="B1386" s="50">
        <f t="shared" si="50"/>
        <v>1378</v>
      </c>
      <c r="C1386" s="33" t="s">
        <v>69</v>
      </c>
      <c r="D1386" s="36" t="s">
        <v>2797</v>
      </c>
      <c r="E1386" s="38">
        <v>45320</v>
      </c>
      <c r="F1386" s="37">
        <v>23223</v>
      </c>
      <c r="G1386" s="37">
        <v>19623</v>
      </c>
      <c r="H1386" s="22" t="s">
        <v>24</v>
      </c>
      <c r="I1386" s="22" t="s">
        <v>20</v>
      </c>
      <c r="J1386" s="37">
        <v>0</v>
      </c>
      <c r="K1386" s="37">
        <v>0</v>
      </c>
      <c r="L1386" s="37">
        <v>0</v>
      </c>
      <c r="M1386" s="37">
        <v>3600</v>
      </c>
      <c r="N1386" s="37">
        <f t="shared" si="51"/>
        <v>0</v>
      </c>
      <c r="O1386" s="51" t="s">
        <v>2798</v>
      </c>
    </row>
    <row r="1387" spans="2:15">
      <c r="B1387" s="50">
        <f t="shared" si="50"/>
        <v>1379</v>
      </c>
      <c r="C1387" s="33" t="s">
        <v>69</v>
      </c>
      <c r="D1387" s="36" t="s">
        <v>2799</v>
      </c>
      <c r="E1387" s="38">
        <v>45320</v>
      </c>
      <c r="F1387" s="37">
        <v>26541</v>
      </c>
      <c r="G1387" s="37">
        <v>26541</v>
      </c>
      <c r="H1387" s="22" t="s">
        <v>24</v>
      </c>
      <c r="I1387" s="22" t="s">
        <v>20</v>
      </c>
      <c r="J1387" s="37">
        <v>0</v>
      </c>
      <c r="K1387" s="37">
        <v>0</v>
      </c>
      <c r="L1387" s="37">
        <v>0</v>
      </c>
      <c r="M1387" s="37">
        <v>0</v>
      </c>
      <c r="N1387" s="37">
        <f t="shared" si="51"/>
        <v>0</v>
      </c>
      <c r="O1387" s="51" t="s">
        <v>2800</v>
      </c>
    </row>
    <row r="1388" spans="2:15">
      <c r="B1388" s="50">
        <f t="shared" si="50"/>
        <v>1380</v>
      </c>
      <c r="C1388" s="33" t="s">
        <v>69</v>
      </c>
      <c r="D1388" s="36" t="s">
        <v>2801</v>
      </c>
      <c r="E1388" s="38">
        <v>45320</v>
      </c>
      <c r="F1388" s="37">
        <v>105725.08333119994</v>
      </c>
      <c r="G1388" s="37">
        <v>102125.08333119994</v>
      </c>
      <c r="H1388" s="22" t="s">
        <v>24</v>
      </c>
      <c r="I1388" s="22" t="s">
        <v>20</v>
      </c>
      <c r="J1388" s="37">
        <v>0</v>
      </c>
      <c r="K1388" s="37">
        <v>0</v>
      </c>
      <c r="L1388" s="37">
        <v>0</v>
      </c>
      <c r="M1388" s="37">
        <v>3600</v>
      </c>
      <c r="N1388" s="37">
        <f t="shared" si="51"/>
        <v>0</v>
      </c>
      <c r="O1388" s="51" t="s">
        <v>2802</v>
      </c>
    </row>
    <row r="1389" spans="2:15">
      <c r="B1389" s="50">
        <f t="shared" si="50"/>
        <v>1381</v>
      </c>
      <c r="C1389" s="33" t="s">
        <v>69</v>
      </c>
      <c r="D1389" s="36" t="s">
        <v>2803</v>
      </c>
      <c r="E1389" s="38">
        <v>45320</v>
      </c>
      <c r="F1389" s="37">
        <v>36228.994444444441</v>
      </c>
      <c r="G1389" s="37">
        <v>31814.444444444445</v>
      </c>
      <c r="H1389" s="22" t="s">
        <v>24</v>
      </c>
      <c r="I1389" s="22" t="s">
        <v>20</v>
      </c>
      <c r="J1389" s="37">
        <v>0</v>
      </c>
      <c r="K1389" s="37">
        <v>0</v>
      </c>
      <c r="L1389" s="37">
        <v>0</v>
      </c>
      <c r="M1389" s="37">
        <v>4414.55</v>
      </c>
      <c r="N1389" s="37">
        <f t="shared" si="51"/>
        <v>0</v>
      </c>
      <c r="O1389" s="51" t="s">
        <v>2804</v>
      </c>
    </row>
    <row r="1390" spans="2:15">
      <c r="B1390" s="50">
        <f t="shared" si="50"/>
        <v>1382</v>
      </c>
      <c r="C1390" s="33" t="s">
        <v>69</v>
      </c>
      <c r="D1390" s="36" t="s">
        <v>2805</v>
      </c>
      <c r="E1390" s="38">
        <v>45320</v>
      </c>
      <c r="F1390" s="37">
        <v>26720.99</v>
      </c>
      <c r="G1390" s="37">
        <v>24080</v>
      </c>
      <c r="H1390" s="22" t="s">
        <v>24</v>
      </c>
      <c r="I1390" s="22" t="s">
        <v>20</v>
      </c>
      <c r="J1390" s="37">
        <v>0</v>
      </c>
      <c r="K1390" s="37">
        <v>0</v>
      </c>
      <c r="L1390" s="37">
        <v>0</v>
      </c>
      <c r="M1390" s="37">
        <v>2640.99</v>
      </c>
      <c r="N1390" s="37">
        <f t="shared" si="51"/>
        <v>0</v>
      </c>
      <c r="O1390" s="51" t="s">
        <v>2806</v>
      </c>
    </row>
    <row r="1391" spans="2:15">
      <c r="B1391" s="50">
        <f t="shared" si="50"/>
        <v>1383</v>
      </c>
      <c r="C1391" s="33" t="s">
        <v>69</v>
      </c>
      <c r="D1391" s="36" t="s">
        <v>2807</v>
      </c>
      <c r="E1391" s="38">
        <v>45320</v>
      </c>
      <c r="F1391" s="37">
        <v>191415</v>
      </c>
      <c r="G1391" s="37">
        <v>188395</v>
      </c>
      <c r="H1391" s="22" t="s">
        <v>24</v>
      </c>
      <c r="I1391" s="22" t="s">
        <v>20</v>
      </c>
      <c r="J1391" s="37">
        <v>0</v>
      </c>
      <c r="K1391" s="37">
        <v>0</v>
      </c>
      <c r="L1391" s="37">
        <v>0</v>
      </c>
      <c r="M1391" s="37">
        <v>3020</v>
      </c>
      <c r="N1391" s="37">
        <f t="shared" si="51"/>
        <v>0</v>
      </c>
      <c r="O1391" s="51" t="s">
        <v>2808</v>
      </c>
    </row>
    <row r="1392" spans="2:15">
      <c r="B1392" s="50">
        <f t="shared" si="50"/>
        <v>1384</v>
      </c>
      <c r="C1392" s="33" t="s">
        <v>69</v>
      </c>
      <c r="D1392" s="36" t="s">
        <v>2809</v>
      </c>
      <c r="E1392" s="38">
        <v>45320</v>
      </c>
      <c r="F1392" s="37">
        <v>25050</v>
      </c>
      <c r="G1392" s="37">
        <v>21450</v>
      </c>
      <c r="H1392" s="22" t="s">
        <v>24</v>
      </c>
      <c r="I1392" s="22" t="s">
        <v>20</v>
      </c>
      <c r="J1392" s="37">
        <v>0</v>
      </c>
      <c r="K1392" s="37">
        <v>0</v>
      </c>
      <c r="L1392" s="37">
        <v>0</v>
      </c>
      <c r="M1392" s="37">
        <v>3600</v>
      </c>
      <c r="N1392" s="37">
        <f t="shared" si="51"/>
        <v>0</v>
      </c>
      <c r="O1392" s="51" t="s">
        <v>2810</v>
      </c>
    </row>
    <row r="1393" spans="2:15">
      <c r="B1393" s="50">
        <f t="shared" si="50"/>
        <v>1385</v>
      </c>
      <c r="C1393" s="33" t="s">
        <v>69</v>
      </c>
      <c r="D1393" s="36" t="s">
        <v>2811</v>
      </c>
      <c r="E1393" s="38">
        <v>45320</v>
      </c>
      <c r="F1393" s="37">
        <v>41345</v>
      </c>
      <c r="G1393" s="37">
        <v>37745</v>
      </c>
      <c r="H1393" s="22" t="s">
        <v>24</v>
      </c>
      <c r="I1393" s="22" t="s">
        <v>20</v>
      </c>
      <c r="J1393" s="37">
        <v>0</v>
      </c>
      <c r="K1393" s="37">
        <v>0</v>
      </c>
      <c r="L1393" s="37">
        <v>0</v>
      </c>
      <c r="M1393" s="37">
        <v>3600</v>
      </c>
      <c r="N1393" s="37">
        <f t="shared" si="51"/>
        <v>0</v>
      </c>
      <c r="O1393" s="51" t="s">
        <v>2812</v>
      </c>
    </row>
    <row r="1394" spans="2:15">
      <c r="B1394" s="50">
        <f t="shared" si="50"/>
        <v>1386</v>
      </c>
      <c r="C1394" s="33" t="s">
        <v>69</v>
      </c>
      <c r="D1394" s="36" t="s">
        <v>2813</v>
      </c>
      <c r="E1394" s="38">
        <v>45320</v>
      </c>
      <c r="F1394" s="37">
        <v>17230</v>
      </c>
      <c r="G1394" s="37">
        <v>14560</v>
      </c>
      <c r="H1394" s="22" t="s">
        <v>24</v>
      </c>
      <c r="I1394" s="22" t="s">
        <v>20</v>
      </c>
      <c r="J1394" s="37">
        <v>0</v>
      </c>
      <c r="K1394" s="37">
        <v>0</v>
      </c>
      <c r="L1394" s="37">
        <v>0</v>
      </c>
      <c r="M1394" s="37">
        <v>2670</v>
      </c>
      <c r="N1394" s="37">
        <f t="shared" si="51"/>
        <v>0</v>
      </c>
      <c r="O1394" s="51" t="s">
        <v>2814</v>
      </c>
    </row>
    <row r="1395" spans="2:15">
      <c r="B1395" s="50">
        <f t="shared" si="50"/>
        <v>1387</v>
      </c>
      <c r="C1395" s="33" t="s">
        <v>69</v>
      </c>
      <c r="D1395" s="36" t="s">
        <v>2815</v>
      </c>
      <c r="E1395" s="38">
        <v>45320</v>
      </c>
      <c r="F1395" s="37">
        <v>494647.41935483873</v>
      </c>
      <c r="G1395" s="37">
        <v>494647.41935483873</v>
      </c>
      <c r="H1395" s="22" t="s">
        <v>24</v>
      </c>
      <c r="I1395" s="22" t="s">
        <v>20</v>
      </c>
      <c r="J1395" s="37">
        <v>0</v>
      </c>
      <c r="K1395" s="37">
        <v>0</v>
      </c>
      <c r="L1395" s="37">
        <v>0</v>
      </c>
      <c r="M1395" s="37">
        <v>0</v>
      </c>
      <c r="N1395" s="37">
        <f t="shared" si="51"/>
        <v>0</v>
      </c>
      <c r="O1395" s="51" t="s">
        <v>2816</v>
      </c>
    </row>
    <row r="1396" spans="2:15">
      <c r="B1396" s="50">
        <f t="shared" si="50"/>
        <v>1388</v>
      </c>
      <c r="C1396" s="33" t="s">
        <v>69</v>
      </c>
      <c r="D1396" s="36" t="s">
        <v>2817</v>
      </c>
      <c r="E1396" s="38">
        <v>45320</v>
      </c>
      <c r="F1396" s="37">
        <v>60555</v>
      </c>
      <c r="G1396" s="37">
        <v>56835</v>
      </c>
      <c r="H1396" s="22" t="s">
        <v>24</v>
      </c>
      <c r="I1396" s="22" t="s">
        <v>20</v>
      </c>
      <c r="J1396" s="37">
        <v>0</v>
      </c>
      <c r="K1396" s="37">
        <v>0</v>
      </c>
      <c r="L1396" s="37">
        <v>0</v>
      </c>
      <c r="M1396" s="37">
        <v>3720</v>
      </c>
      <c r="N1396" s="37">
        <f t="shared" si="51"/>
        <v>0</v>
      </c>
      <c r="O1396" s="51" t="s">
        <v>2818</v>
      </c>
    </row>
    <row r="1397" spans="2:15">
      <c r="B1397" s="50">
        <f t="shared" si="50"/>
        <v>1389</v>
      </c>
      <c r="C1397" s="33" t="s">
        <v>69</v>
      </c>
      <c r="D1397" s="36" t="s">
        <v>2819</v>
      </c>
      <c r="E1397" s="38">
        <v>45320</v>
      </c>
      <c r="F1397" s="37">
        <v>4158.21</v>
      </c>
      <c r="G1397" s="37">
        <v>0</v>
      </c>
      <c r="H1397" s="22" t="s">
        <v>24</v>
      </c>
      <c r="I1397" s="22" t="s">
        <v>20</v>
      </c>
      <c r="J1397" s="37">
        <v>0</v>
      </c>
      <c r="K1397" s="37">
        <v>0</v>
      </c>
      <c r="L1397" s="37">
        <v>0</v>
      </c>
      <c r="M1397" s="37">
        <v>4158.21</v>
      </c>
      <c r="N1397" s="37">
        <f t="shared" si="51"/>
        <v>0</v>
      </c>
      <c r="O1397" s="51" t="s">
        <v>2820</v>
      </c>
    </row>
    <row r="1398" spans="2:15">
      <c r="B1398" s="50">
        <f t="shared" si="50"/>
        <v>1390</v>
      </c>
      <c r="C1398" s="33" t="s">
        <v>69</v>
      </c>
      <c r="D1398" s="36" t="s">
        <v>2821</v>
      </c>
      <c r="E1398" s="38">
        <v>45320</v>
      </c>
      <c r="F1398" s="37">
        <v>19530.689999999999</v>
      </c>
      <c r="G1398" s="37">
        <v>17600</v>
      </c>
      <c r="H1398" s="22" t="s">
        <v>24</v>
      </c>
      <c r="I1398" s="22" t="s">
        <v>20</v>
      </c>
      <c r="J1398" s="37">
        <v>0</v>
      </c>
      <c r="K1398" s="37">
        <v>0</v>
      </c>
      <c r="L1398" s="37">
        <v>0</v>
      </c>
      <c r="M1398" s="37">
        <v>1930.69</v>
      </c>
      <c r="N1398" s="37">
        <f t="shared" si="51"/>
        <v>0</v>
      </c>
      <c r="O1398" s="51" t="s">
        <v>2822</v>
      </c>
    </row>
    <row r="1399" spans="2:15">
      <c r="B1399" s="50">
        <f t="shared" si="50"/>
        <v>1391</v>
      </c>
      <c r="C1399" s="33" t="s">
        <v>69</v>
      </c>
      <c r="D1399" s="36" t="s">
        <v>2823</v>
      </c>
      <c r="E1399" s="38">
        <v>45320</v>
      </c>
      <c r="F1399" s="37">
        <v>1394</v>
      </c>
      <c r="G1399" s="37">
        <v>0</v>
      </c>
      <c r="H1399" s="22" t="s">
        <v>24</v>
      </c>
      <c r="I1399" s="22" t="s">
        <v>20</v>
      </c>
      <c r="J1399" s="37">
        <v>0</v>
      </c>
      <c r="K1399" s="37">
        <v>0</v>
      </c>
      <c r="L1399" s="37">
        <v>0</v>
      </c>
      <c r="M1399" s="37">
        <v>1394</v>
      </c>
      <c r="N1399" s="37">
        <f t="shared" si="51"/>
        <v>0</v>
      </c>
      <c r="O1399" s="51" t="s">
        <v>2824</v>
      </c>
    </row>
    <row r="1400" spans="2:15">
      <c r="B1400" s="50">
        <f t="shared" si="50"/>
        <v>1392</v>
      </c>
      <c r="C1400" s="33" t="s">
        <v>69</v>
      </c>
      <c r="D1400" s="36" t="s">
        <v>2825</v>
      </c>
      <c r="E1400" s="38">
        <v>45320</v>
      </c>
      <c r="F1400" s="37">
        <v>32039</v>
      </c>
      <c r="G1400" s="37">
        <v>28439</v>
      </c>
      <c r="H1400" s="22" t="s">
        <v>24</v>
      </c>
      <c r="I1400" s="22" t="s">
        <v>20</v>
      </c>
      <c r="J1400" s="37">
        <v>0</v>
      </c>
      <c r="K1400" s="37">
        <v>0</v>
      </c>
      <c r="L1400" s="37">
        <v>0</v>
      </c>
      <c r="M1400" s="37">
        <v>3600</v>
      </c>
      <c r="N1400" s="37">
        <f t="shared" si="51"/>
        <v>0</v>
      </c>
      <c r="O1400" s="51" t="s">
        <v>2826</v>
      </c>
    </row>
    <row r="1401" spans="2:15">
      <c r="B1401" s="50">
        <f t="shared" si="50"/>
        <v>1393</v>
      </c>
      <c r="C1401" s="33" t="s">
        <v>69</v>
      </c>
      <c r="D1401" s="36" t="s">
        <v>2827</v>
      </c>
      <c r="E1401" s="38">
        <v>45320</v>
      </c>
      <c r="F1401" s="37">
        <v>29251.776854422689</v>
      </c>
      <c r="G1401" s="37">
        <v>25651.776854422689</v>
      </c>
      <c r="H1401" s="22" t="s">
        <v>24</v>
      </c>
      <c r="I1401" s="22" t="s">
        <v>20</v>
      </c>
      <c r="J1401" s="37">
        <v>0</v>
      </c>
      <c r="K1401" s="37">
        <v>0</v>
      </c>
      <c r="L1401" s="37">
        <v>0</v>
      </c>
      <c r="M1401" s="37">
        <v>3600</v>
      </c>
      <c r="N1401" s="37">
        <f t="shared" si="51"/>
        <v>0</v>
      </c>
      <c r="O1401" s="51" t="s">
        <v>2828</v>
      </c>
    </row>
    <row r="1402" spans="2:15">
      <c r="B1402" s="50">
        <f t="shared" si="50"/>
        <v>1394</v>
      </c>
      <c r="C1402" s="33" t="s">
        <v>69</v>
      </c>
      <c r="D1402" s="36" t="s">
        <v>2829</v>
      </c>
      <c r="E1402" s="38">
        <v>45320</v>
      </c>
      <c r="F1402" s="37">
        <v>20590</v>
      </c>
      <c r="G1402" s="37">
        <v>16990</v>
      </c>
      <c r="H1402" s="22" t="s">
        <v>24</v>
      </c>
      <c r="I1402" s="22" t="s">
        <v>20</v>
      </c>
      <c r="J1402" s="37">
        <v>0</v>
      </c>
      <c r="K1402" s="37">
        <v>0</v>
      </c>
      <c r="L1402" s="37">
        <v>0</v>
      </c>
      <c r="M1402" s="37">
        <v>3600</v>
      </c>
      <c r="N1402" s="37">
        <f t="shared" si="51"/>
        <v>0</v>
      </c>
      <c r="O1402" s="51" t="s">
        <v>2830</v>
      </c>
    </row>
    <row r="1403" spans="2:15">
      <c r="B1403" s="50">
        <f t="shared" si="50"/>
        <v>1395</v>
      </c>
      <c r="C1403" s="33" t="s">
        <v>69</v>
      </c>
      <c r="D1403" s="36" t="s">
        <v>2831</v>
      </c>
      <c r="E1403" s="38">
        <v>45320</v>
      </c>
      <c r="F1403" s="37">
        <v>141141.48546423329</v>
      </c>
      <c r="G1403" s="37">
        <v>141141.48546423329</v>
      </c>
      <c r="H1403" s="22" t="s">
        <v>24</v>
      </c>
      <c r="I1403" s="22" t="s">
        <v>20</v>
      </c>
      <c r="J1403" s="37">
        <v>0</v>
      </c>
      <c r="K1403" s="37">
        <v>0</v>
      </c>
      <c r="L1403" s="37">
        <v>0</v>
      </c>
      <c r="M1403" s="37">
        <v>0</v>
      </c>
      <c r="N1403" s="37">
        <f t="shared" si="51"/>
        <v>0</v>
      </c>
      <c r="O1403" s="51" t="s">
        <v>2832</v>
      </c>
    </row>
    <row r="1404" spans="2:15">
      <c r="B1404" s="50">
        <f t="shared" si="50"/>
        <v>1396</v>
      </c>
      <c r="C1404" s="33" t="s">
        <v>69</v>
      </c>
      <c r="D1404" s="36" t="s">
        <v>2833</v>
      </c>
      <c r="E1404" s="38">
        <v>45320</v>
      </c>
      <c r="F1404" s="37">
        <v>259146</v>
      </c>
      <c r="G1404" s="37">
        <v>255546</v>
      </c>
      <c r="H1404" s="22" t="s">
        <v>24</v>
      </c>
      <c r="I1404" s="22" t="s">
        <v>20</v>
      </c>
      <c r="J1404" s="37">
        <v>0</v>
      </c>
      <c r="K1404" s="37">
        <v>0</v>
      </c>
      <c r="L1404" s="37">
        <v>0</v>
      </c>
      <c r="M1404" s="37">
        <v>3600</v>
      </c>
      <c r="N1404" s="37">
        <f t="shared" si="51"/>
        <v>0</v>
      </c>
      <c r="O1404" s="51" t="s">
        <v>2834</v>
      </c>
    </row>
    <row r="1405" spans="2:15">
      <c r="B1405" s="50">
        <f t="shared" si="50"/>
        <v>1397</v>
      </c>
      <c r="C1405" s="33" t="s">
        <v>69</v>
      </c>
      <c r="D1405" s="36" t="s">
        <v>2835</v>
      </c>
      <c r="E1405" s="38">
        <v>45320</v>
      </c>
      <c r="F1405" s="37">
        <v>97026.5</v>
      </c>
      <c r="G1405" s="37">
        <v>73595</v>
      </c>
      <c r="H1405" s="22" t="s">
        <v>24</v>
      </c>
      <c r="I1405" s="22" t="s">
        <v>20</v>
      </c>
      <c r="J1405" s="37">
        <v>0</v>
      </c>
      <c r="K1405" s="37">
        <v>0</v>
      </c>
      <c r="L1405" s="37">
        <v>0</v>
      </c>
      <c r="M1405" s="37">
        <v>23431.499999999996</v>
      </c>
      <c r="N1405" s="37">
        <f t="shared" si="51"/>
        <v>0</v>
      </c>
      <c r="O1405" s="51" t="s">
        <v>2836</v>
      </c>
    </row>
    <row r="1406" spans="2:15">
      <c r="B1406" s="50">
        <f t="shared" si="50"/>
        <v>1398</v>
      </c>
      <c r="C1406" s="33" t="s">
        <v>69</v>
      </c>
      <c r="D1406" s="36" t="s">
        <v>2837</v>
      </c>
      <c r="E1406" s="38">
        <v>45320</v>
      </c>
      <c r="F1406" s="37">
        <v>37981.93</v>
      </c>
      <c r="G1406" s="37">
        <v>33818</v>
      </c>
      <c r="H1406" s="22" t="s">
        <v>24</v>
      </c>
      <c r="I1406" s="22" t="s">
        <v>20</v>
      </c>
      <c r="J1406" s="37">
        <v>0</v>
      </c>
      <c r="K1406" s="37">
        <v>0</v>
      </c>
      <c r="L1406" s="37">
        <v>0</v>
      </c>
      <c r="M1406" s="37">
        <v>4163.93</v>
      </c>
      <c r="N1406" s="37">
        <f t="shared" si="51"/>
        <v>0</v>
      </c>
      <c r="O1406" s="51" t="s">
        <v>2838</v>
      </c>
    </row>
    <row r="1407" spans="2:15">
      <c r="B1407" s="50">
        <f t="shared" si="50"/>
        <v>1399</v>
      </c>
      <c r="C1407" s="33" t="s">
        <v>69</v>
      </c>
      <c r="D1407" s="36" t="s">
        <v>2839</v>
      </c>
      <c r="E1407" s="38">
        <v>45320</v>
      </c>
      <c r="F1407" s="37">
        <v>5191.5780000000004</v>
      </c>
      <c r="G1407" s="37">
        <v>2429.0280000000002</v>
      </c>
      <c r="H1407" s="22" t="s">
        <v>24</v>
      </c>
      <c r="I1407" s="22" t="s">
        <v>20</v>
      </c>
      <c r="J1407" s="37">
        <v>0</v>
      </c>
      <c r="K1407" s="37">
        <v>0</v>
      </c>
      <c r="L1407" s="37">
        <v>0</v>
      </c>
      <c r="M1407" s="37">
        <v>2762.55</v>
      </c>
      <c r="N1407" s="37">
        <f t="shared" si="51"/>
        <v>0</v>
      </c>
      <c r="O1407" s="51" t="s">
        <v>2840</v>
      </c>
    </row>
    <row r="1408" spans="2:15">
      <c r="B1408" s="50">
        <f t="shared" si="50"/>
        <v>1400</v>
      </c>
      <c r="C1408" s="33" t="s">
        <v>69</v>
      </c>
      <c r="D1408" s="36" t="s">
        <v>2841</v>
      </c>
      <c r="E1408" s="38">
        <v>45320</v>
      </c>
      <c r="F1408" s="37">
        <v>3600</v>
      </c>
      <c r="G1408" s="37">
        <v>0</v>
      </c>
      <c r="H1408" s="22" t="s">
        <v>24</v>
      </c>
      <c r="I1408" s="22" t="s">
        <v>20</v>
      </c>
      <c r="J1408" s="37">
        <v>0</v>
      </c>
      <c r="K1408" s="37">
        <v>0</v>
      </c>
      <c r="L1408" s="37">
        <v>0</v>
      </c>
      <c r="M1408" s="37">
        <v>3600</v>
      </c>
      <c r="N1408" s="37">
        <f t="shared" si="51"/>
        <v>0</v>
      </c>
      <c r="O1408" s="51" t="s">
        <v>2842</v>
      </c>
    </row>
    <row r="1409" spans="2:15">
      <c r="B1409" s="50">
        <f t="shared" si="50"/>
        <v>1401</v>
      </c>
      <c r="C1409" s="33" t="s">
        <v>69</v>
      </c>
      <c r="D1409" s="36" t="s">
        <v>2843</v>
      </c>
      <c r="E1409" s="38">
        <v>45320</v>
      </c>
      <c r="F1409" s="37">
        <v>3772.9159</v>
      </c>
      <c r="G1409" s="37">
        <v>1434.6759</v>
      </c>
      <c r="H1409" s="22" t="s">
        <v>24</v>
      </c>
      <c r="I1409" s="22" t="s">
        <v>20</v>
      </c>
      <c r="J1409" s="37">
        <v>0</v>
      </c>
      <c r="K1409" s="37">
        <v>0</v>
      </c>
      <c r="L1409" s="37">
        <v>0</v>
      </c>
      <c r="M1409" s="37">
        <v>2338.2399999999998</v>
      </c>
      <c r="N1409" s="37">
        <f t="shared" si="51"/>
        <v>0</v>
      </c>
      <c r="O1409" s="51" t="s">
        <v>2844</v>
      </c>
    </row>
    <row r="1410" spans="2:15">
      <c r="B1410" s="50">
        <f t="shared" si="50"/>
        <v>1402</v>
      </c>
      <c r="C1410" s="33" t="s">
        <v>69</v>
      </c>
      <c r="D1410" s="36" t="s">
        <v>2845</v>
      </c>
      <c r="E1410" s="38">
        <v>45320</v>
      </c>
      <c r="F1410" s="37">
        <v>38032.949999999997</v>
      </c>
      <c r="G1410" s="37">
        <v>33843</v>
      </c>
      <c r="H1410" s="22" t="s">
        <v>24</v>
      </c>
      <c r="I1410" s="22" t="s">
        <v>20</v>
      </c>
      <c r="J1410" s="37">
        <v>0</v>
      </c>
      <c r="K1410" s="37">
        <v>0</v>
      </c>
      <c r="L1410" s="37">
        <v>0</v>
      </c>
      <c r="M1410" s="37">
        <v>4189.95</v>
      </c>
      <c r="N1410" s="37">
        <f t="shared" si="51"/>
        <v>0</v>
      </c>
      <c r="O1410" s="51" t="s">
        <v>2846</v>
      </c>
    </row>
    <row r="1411" spans="2:15">
      <c r="B1411" s="50">
        <f t="shared" si="50"/>
        <v>1403</v>
      </c>
      <c r="C1411" s="33" t="s">
        <v>69</v>
      </c>
      <c r="D1411" s="36" t="s">
        <v>2847</v>
      </c>
      <c r="E1411" s="38">
        <v>45320</v>
      </c>
      <c r="F1411" s="37">
        <v>4342.6674999999996</v>
      </c>
      <c r="G1411" s="37">
        <v>2305.3274999999999</v>
      </c>
      <c r="H1411" s="22" t="s">
        <v>24</v>
      </c>
      <c r="I1411" s="22" t="s">
        <v>20</v>
      </c>
      <c r="J1411" s="37">
        <v>0</v>
      </c>
      <c r="K1411" s="37">
        <v>0</v>
      </c>
      <c r="L1411" s="37">
        <v>0</v>
      </c>
      <c r="M1411" s="37">
        <v>2037.34</v>
      </c>
      <c r="N1411" s="37">
        <f t="shared" si="51"/>
        <v>0</v>
      </c>
      <c r="O1411" s="51" t="s">
        <v>2848</v>
      </c>
    </row>
    <row r="1412" spans="2:15">
      <c r="B1412" s="50">
        <f t="shared" si="50"/>
        <v>1404</v>
      </c>
      <c r="C1412" s="33" t="s">
        <v>69</v>
      </c>
      <c r="D1412" s="36" t="s">
        <v>2849</v>
      </c>
      <c r="E1412" s="38">
        <v>45320</v>
      </c>
      <c r="F1412" s="37">
        <v>79458</v>
      </c>
      <c r="G1412" s="37">
        <v>75858</v>
      </c>
      <c r="H1412" s="22" t="s">
        <v>24</v>
      </c>
      <c r="I1412" s="22" t="s">
        <v>20</v>
      </c>
      <c r="J1412" s="37">
        <v>0</v>
      </c>
      <c r="K1412" s="37">
        <v>0</v>
      </c>
      <c r="L1412" s="37">
        <v>0</v>
      </c>
      <c r="M1412" s="37">
        <v>3599.9999999999995</v>
      </c>
      <c r="N1412" s="37">
        <f t="shared" si="51"/>
        <v>0</v>
      </c>
      <c r="O1412" s="51" t="s">
        <v>2850</v>
      </c>
    </row>
    <row r="1413" spans="2:15">
      <c r="B1413" s="50">
        <f t="shared" si="50"/>
        <v>1405</v>
      </c>
      <c r="C1413" s="33" t="s">
        <v>69</v>
      </c>
      <c r="D1413" s="36" t="s">
        <v>2851</v>
      </c>
      <c r="E1413" s="38">
        <v>45320</v>
      </c>
      <c r="F1413" s="37">
        <v>4318.5308999999997</v>
      </c>
      <c r="G1413" s="37">
        <v>1980.2909000000002</v>
      </c>
      <c r="H1413" s="22" t="s">
        <v>24</v>
      </c>
      <c r="I1413" s="22" t="s">
        <v>20</v>
      </c>
      <c r="J1413" s="37">
        <v>0</v>
      </c>
      <c r="K1413" s="37">
        <v>0</v>
      </c>
      <c r="L1413" s="37">
        <v>0</v>
      </c>
      <c r="M1413" s="37">
        <v>2338.2399999999998</v>
      </c>
      <c r="N1413" s="37">
        <f t="shared" si="51"/>
        <v>0</v>
      </c>
      <c r="O1413" s="51" t="s">
        <v>2852</v>
      </c>
    </row>
    <row r="1414" spans="2:15">
      <c r="B1414" s="50">
        <f t="shared" si="50"/>
        <v>1406</v>
      </c>
      <c r="C1414" s="33" t="s">
        <v>69</v>
      </c>
      <c r="D1414" s="36" t="s">
        <v>2853</v>
      </c>
      <c r="E1414" s="38">
        <v>45320</v>
      </c>
      <c r="F1414" s="37">
        <v>5254.7194</v>
      </c>
      <c r="G1414" s="37">
        <v>2492.1693999999998</v>
      </c>
      <c r="H1414" s="22" t="s">
        <v>24</v>
      </c>
      <c r="I1414" s="22" t="s">
        <v>20</v>
      </c>
      <c r="J1414" s="37">
        <v>0</v>
      </c>
      <c r="K1414" s="37">
        <v>0</v>
      </c>
      <c r="L1414" s="37">
        <v>0</v>
      </c>
      <c r="M1414" s="37">
        <v>2762.55</v>
      </c>
      <c r="N1414" s="37">
        <f t="shared" si="51"/>
        <v>0</v>
      </c>
      <c r="O1414" s="51" t="s">
        <v>2854</v>
      </c>
    </row>
    <row r="1415" spans="2:15">
      <c r="B1415" s="50">
        <f t="shared" si="50"/>
        <v>1407</v>
      </c>
      <c r="C1415" s="33" t="s">
        <v>69</v>
      </c>
      <c r="D1415" s="36" t="s">
        <v>2855</v>
      </c>
      <c r="E1415" s="38">
        <v>45320</v>
      </c>
      <c r="F1415" s="37">
        <v>15322.67</v>
      </c>
      <c r="G1415" s="37">
        <v>12310</v>
      </c>
      <c r="H1415" s="22" t="s">
        <v>24</v>
      </c>
      <c r="I1415" s="22" t="s">
        <v>20</v>
      </c>
      <c r="J1415" s="37">
        <v>0</v>
      </c>
      <c r="K1415" s="37">
        <v>0</v>
      </c>
      <c r="L1415" s="37">
        <v>0</v>
      </c>
      <c r="M1415" s="37">
        <v>3012.67</v>
      </c>
      <c r="N1415" s="37">
        <f t="shared" si="51"/>
        <v>0</v>
      </c>
      <c r="O1415" s="51" t="s">
        <v>2856</v>
      </c>
    </row>
    <row r="1416" spans="2:15">
      <c r="B1416" s="50">
        <f t="shared" si="50"/>
        <v>1408</v>
      </c>
      <c r="C1416" s="33" t="s">
        <v>69</v>
      </c>
      <c r="D1416" s="36" t="s">
        <v>2857</v>
      </c>
      <c r="E1416" s="38">
        <v>45320</v>
      </c>
      <c r="F1416" s="37">
        <v>56509</v>
      </c>
      <c r="G1416" s="37">
        <v>52909</v>
      </c>
      <c r="H1416" s="22" t="s">
        <v>24</v>
      </c>
      <c r="I1416" s="22" t="s">
        <v>20</v>
      </c>
      <c r="J1416" s="37">
        <v>0</v>
      </c>
      <c r="K1416" s="37">
        <v>0</v>
      </c>
      <c r="L1416" s="37">
        <v>0</v>
      </c>
      <c r="M1416" s="37">
        <v>3600</v>
      </c>
      <c r="N1416" s="37">
        <f t="shared" si="51"/>
        <v>0</v>
      </c>
      <c r="O1416" s="51" t="s">
        <v>2858</v>
      </c>
    </row>
    <row r="1417" spans="2:15">
      <c r="B1417" s="50">
        <f t="shared" si="50"/>
        <v>1409</v>
      </c>
      <c r="C1417" s="33" t="s">
        <v>69</v>
      </c>
      <c r="D1417" s="36" t="s">
        <v>2859</v>
      </c>
      <c r="E1417" s="38">
        <v>45320</v>
      </c>
      <c r="F1417" s="37">
        <v>3597.55</v>
      </c>
      <c r="G1417" s="37">
        <v>0</v>
      </c>
      <c r="H1417" s="22" t="s">
        <v>24</v>
      </c>
      <c r="I1417" s="22" t="s">
        <v>20</v>
      </c>
      <c r="J1417" s="37">
        <v>0</v>
      </c>
      <c r="K1417" s="37">
        <v>0</v>
      </c>
      <c r="L1417" s="37">
        <v>0</v>
      </c>
      <c r="M1417" s="37">
        <v>3597.55</v>
      </c>
      <c r="N1417" s="37">
        <f t="shared" si="51"/>
        <v>0</v>
      </c>
      <c r="O1417" s="51" t="s">
        <v>2860</v>
      </c>
    </row>
    <row r="1418" spans="2:15">
      <c r="B1418" s="50">
        <f t="shared" si="50"/>
        <v>1410</v>
      </c>
      <c r="C1418" s="33" t="s">
        <v>69</v>
      </c>
      <c r="D1418" s="36" t="s">
        <v>2861</v>
      </c>
      <c r="E1418" s="38">
        <v>45320</v>
      </c>
      <c r="F1418" s="37">
        <v>5223.1487000000006</v>
      </c>
      <c r="G1418" s="37">
        <v>2460.5987</v>
      </c>
      <c r="H1418" s="22" t="s">
        <v>24</v>
      </c>
      <c r="I1418" s="22" t="s">
        <v>20</v>
      </c>
      <c r="J1418" s="37">
        <v>0</v>
      </c>
      <c r="K1418" s="37">
        <v>0</v>
      </c>
      <c r="L1418" s="37">
        <v>0</v>
      </c>
      <c r="M1418" s="37">
        <v>2762.55</v>
      </c>
      <c r="N1418" s="37">
        <f t="shared" si="51"/>
        <v>0</v>
      </c>
      <c r="O1418" s="51" t="s">
        <v>2862</v>
      </c>
    </row>
    <row r="1419" spans="2:15">
      <c r="B1419" s="50">
        <f t="shared" ref="B1419:B1482" si="52">B1418+1</f>
        <v>1411</v>
      </c>
      <c r="C1419" s="33" t="s">
        <v>69</v>
      </c>
      <c r="D1419" s="36" t="s">
        <v>2863</v>
      </c>
      <c r="E1419" s="38">
        <v>45320</v>
      </c>
      <c r="F1419" s="37">
        <v>4810.2305999999999</v>
      </c>
      <c r="G1419" s="37">
        <v>2047.6805999999999</v>
      </c>
      <c r="H1419" s="22" t="s">
        <v>24</v>
      </c>
      <c r="I1419" s="22" t="s">
        <v>20</v>
      </c>
      <c r="J1419" s="37">
        <v>0</v>
      </c>
      <c r="K1419" s="37">
        <v>0</v>
      </c>
      <c r="L1419" s="37">
        <v>0</v>
      </c>
      <c r="M1419" s="37">
        <v>2762.55</v>
      </c>
      <c r="N1419" s="37">
        <f t="shared" si="51"/>
        <v>0</v>
      </c>
      <c r="O1419" s="51" t="s">
        <v>2864</v>
      </c>
    </row>
    <row r="1420" spans="2:15">
      <c r="B1420" s="50">
        <f t="shared" si="52"/>
        <v>1412</v>
      </c>
      <c r="C1420" s="33" t="s">
        <v>69</v>
      </c>
      <c r="D1420" s="36" t="s">
        <v>2865</v>
      </c>
      <c r="E1420" s="38">
        <v>45320</v>
      </c>
      <c r="F1420" s="37">
        <v>4718.7878000000001</v>
      </c>
      <c r="G1420" s="37">
        <v>2237.9377999999997</v>
      </c>
      <c r="H1420" s="22" t="s">
        <v>24</v>
      </c>
      <c r="I1420" s="22" t="s">
        <v>20</v>
      </c>
      <c r="J1420" s="37">
        <v>0</v>
      </c>
      <c r="K1420" s="37">
        <v>0</v>
      </c>
      <c r="L1420" s="37">
        <v>0</v>
      </c>
      <c r="M1420" s="37">
        <v>2480.85</v>
      </c>
      <c r="N1420" s="37">
        <f t="shared" si="51"/>
        <v>0</v>
      </c>
      <c r="O1420" s="51" t="s">
        <v>2866</v>
      </c>
    </row>
    <row r="1421" spans="2:15">
      <c r="B1421" s="50">
        <f t="shared" si="52"/>
        <v>1413</v>
      </c>
      <c r="C1421" s="33" t="s">
        <v>69</v>
      </c>
      <c r="D1421" s="36" t="s">
        <v>2867</v>
      </c>
      <c r="E1421" s="38">
        <v>45320</v>
      </c>
      <c r="F1421" s="37">
        <v>38511</v>
      </c>
      <c r="G1421" s="37">
        <v>34911</v>
      </c>
      <c r="H1421" s="22" t="s">
        <v>24</v>
      </c>
      <c r="I1421" s="22" t="s">
        <v>20</v>
      </c>
      <c r="J1421" s="37">
        <v>0</v>
      </c>
      <c r="K1421" s="37">
        <v>0</v>
      </c>
      <c r="L1421" s="37">
        <v>0</v>
      </c>
      <c r="M1421" s="37">
        <v>3600</v>
      </c>
      <c r="N1421" s="37">
        <f t="shared" si="51"/>
        <v>0</v>
      </c>
      <c r="O1421" s="51" t="s">
        <v>2868</v>
      </c>
    </row>
    <row r="1422" spans="2:15">
      <c r="B1422" s="50">
        <f t="shared" si="52"/>
        <v>1414</v>
      </c>
      <c r="C1422" s="33" t="s">
        <v>69</v>
      </c>
      <c r="D1422" s="36" t="s">
        <v>2869</v>
      </c>
      <c r="E1422" s="38">
        <v>45320</v>
      </c>
      <c r="F1422" s="37">
        <v>14662.67</v>
      </c>
      <c r="G1422" s="37">
        <v>11650</v>
      </c>
      <c r="H1422" s="22" t="s">
        <v>24</v>
      </c>
      <c r="I1422" s="22" t="s">
        <v>20</v>
      </c>
      <c r="J1422" s="37">
        <v>0</v>
      </c>
      <c r="K1422" s="37">
        <v>0</v>
      </c>
      <c r="L1422" s="37">
        <v>0</v>
      </c>
      <c r="M1422" s="37">
        <v>3012.67</v>
      </c>
      <c r="N1422" s="37">
        <f t="shared" si="51"/>
        <v>0</v>
      </c>
      <c r="O1422" s="51" t="s">
        <v>2870</v>
      </c>
    </row>
    <row r="1423" spans="2:15">
      <c r="B1423" s="50">
        <f t="shared" si="52"/>
        <v>1415</v>
      </c>
      <c r="C1423" s="33" t="s">
        <v>69</v>
      </c>
      <c r="D1423" s="36" t="s">
        <v>2871</v>
      </c>
      <c r="E1423" s="38">
        <v>45320</v>
      </c>
      <c r="F1423" s="37">
        <v>23223</v>
      </c>
      <c r="G1423" s="37">
        <v>19623</v>
      </c>
      <c r="H1423" s="22" t="s">
        <v>24</v>
      </c>
      <c r="I1423" s="22" t="s">
        <v>20</v>
      </c>
      <c r="J1423" s="37">
        <v>0</v>
      </c>
      <c r="K1423" s="37">
        <v>0</v>
      </c>
      <c r="L1423" s="37">
        <v>0</v>
      </c>
      <c r="M1423" s="37">
        <v>3600</v>
      </c>
      <c r="N1423" s="37">
        <f t="shared" si="51"/>
        <v>0</v>
      </c>
      <c r="O1423" s="51" t="s">
        <v>2872</v>
      </c>
    </row>
    <row r="1424" spans="2:15">
      <c r="B1424" s="50">
        <f t="shared" si="52"/>
        <v>1416</v>
      </c>
      <c r="C1424" s="33" t="s">
        <v>69</v>
      </c>
      <c r="D1424" s="36" t="s">
        <v>2873</v>
      </c>
      <c r="E1424" s="38">
        <v>45320</v>
      </c>
      <c r="F1424" s="37">
        <v>5093.6171999999997</v>
      </c>
      <c r="G1424" s="37">
        <v>2331.0672</v>
      </c>
      <c r="H1424" s="22" t="s">
        <v>24</v>
      </c>
      <c r="I1424" s="22" t="s">
        <v>20</v>
      </c>
      <c r="J1424" s="37">
        <v>0</v>
      </c>
      <c r="K1424" s="37">
        <v>0</v>
      </c>
      <c r="L1424" s="37">
        <v>0</v>
      </c>
      <c r="M1424" s="37">
        <v>2762.55</v>
      </c>
      <c r="N1424" s="37">
        <f t="shared" si="51"/>
        <v>0</v>
      </c>
      <c r="O1424" s="51" t="s">
        <v>2874</v>
      </c>
    </row>
    <row r="1425" spans="2:15">
      <c r="B1425" s="50">
        <f t="shared" si="52"/>
        <v>1417</v>
      </c>
      <c r="C1425" s="33" t="s">
        <v>69</v>
      </c>
      <c r="D1425" s="36" t="s">
        <v>2875</v>
      </c>
      <c r="E1425" s="38">
        <v>45320</v>
      </c>
      <c r="F1425" s="37">
        <v>5126.2708000000002</v>
      </c>
      <c r="G1425" s="37">
        <v>2363.7208000000001</v>
      </c>
      <c r="H1425" s="22" t="s">
        <v>24</v>
      </c>
      <c r="I1425" s="22" t="s">
        <v>20</v>
      </c>
      <c r="J1425" s="37">
        <v>0</v>
      </c>
      <c r="K1425" s="37">
        <v>0</v>
      </c>
      <c r="L1425" s="37">
        <v>0</v>
      </c>
      <c r="M1425" s="37">
        <v>2762.55</v>
      </c>
      <c r="N1425" s="37">
        <f t="shared" si="51"/>
        <v>0</v>
      </c>
      <c r="O1425" s="51" t="s">
        <v>2876</v>
      </c>
    </row>
    <row r="1426" spans="2:15">
      <c r="B1426" s="50">
        <f t="shared" si="52"/>
        <v>1418</v>
      </c>
      <c r="C1426" s="33" t="s">
        <v>69</v>
      </c>
      <c r="D1426" s="36" t="s">
        <v>2877</v>
      </c>
      <c r="E1426" s="38">
        <v>45320</v>
      </c>
      <c r="F1426" s="37">
        <v>3597.55</v>
      </c>
      <c r="G1426" s="37">
        <v>0</v>
      </c>
      <c r="H1426" s="22" t="s">
        <v>24</v>
      </c>
      <c r="I1426" s="22" t="s">
        <v>20</v>
      </c>
      <c r="J1426" s="37">
        <v>0</v>
      </c>
      <c r="K1426" s="37">
        <v>0</v>
      </c>
      <c r="L1426" s="37">
        <v>0</v>
      </c>
      <c r="M1426" s="37">
        <v>3597.55</v>
      </c>
      <c r="N1426" s="37">
        <f t="shared" si="51"/>
        <v>0</v>
      </c>
      <c r="O1426" s="51" t="s">
        <v>2878</v>
      </c>
    </row>
    <row r="1427" spans="2:15">
      <c r="B1427" s="50">
        <f t="shared" si="52"/>
        <v>1419</v>
      </c>
      <c r="C1427" s="33" t="s">
        <v>69</v>
      </c>
      <c r="D1427" s="36" t="s">
        <v>2879</v>
      </c>
      <c r="E1427" s="38">
        <v>45320</v>
      </c>
      <c r="F1427" s="37">
        <v>4072.2168999999999</v>
      </c>
      <c r="G1427" s="37">
        <v>1948.6369</v>
      </c>
      <c r="H1427" s="22" t="s">
        <v>24</v>
      </c>
      <c r="I1427" s="22" t="s">
        <v>20</v>
      </c>
      <c r="J1427" s="37">
        <v>0</v>
      </c>
      <c r="K1427" s="37">
        <v>0</v>
      </c>
      <c r="L1427" s="37">
        <v>0</v>
      </c>
      <c r="M1427" s="37">
        <v>2123.58</v>
      </c>
      <c r="N1427" s="37">
        <f t="shared" si="51"/>
        <v>0</v>
      </c>
      <c r="O1427" s="51" t="s">
        <v>2880</v>
      </c>
    </row>
    <row r="1428" spans="2:15">
      <c r="B1428" s="50">
        <f t="shared" si="52"/>
        <v>1420</v>
      </c>
      <c r="C1428" s="33" t="s">
        <v>69</v>
      </c>
      <c r="D1428" s="36" t="s">
        <v>2881</v>
      </c>
      <c r="E1428" s="38">
        <v>45320</v>
      </c>
      <c r="F1428" s="37">
        <v>4369.92</v>
      </c>
      <c r="G1428" s="37">
        <v>0</v>
      </c>
      <c r="H1428" s="22" t="s">
        <v>24</v>
      </c>
      <c r="I1428" s="22" t="s">
        <v>20</v>
      </c>
      <c r="J1428" s="37">
        <v>0</v>
      </c>
      <c r="K1428" s="37">
        <v>0</v>
      </c>
      <c r="L1428" s="37">
        <v>0</v>
      </c>
      <c r="M1428" s="37">
        <v>4369.92</v>
      </c>
      <c r="N1428" s="37">
        <f t="shared" si="51"/>
        <v>0</v>
      </c>
      <c r="O1428" s="51" t="s">
        <v>2882</v>
      </c>
    </row>
    <row r="1429" spans="2:15">
      <c r="B1429" s="50">
        <f t="shared" si="52"/>
        <v>1421</v>
      </c>
      <c r="C1429" s="33" t="s">
        <v>69</v>
      </c>
      <c r="D1429" s="36" t="s">
        <v>2883</v>
      </c>
      <c r="E1429" s="38">
        <v>45320</v>
      </c>
      <c r="F1429" s="37">
        <v>5157.8414999999995</v>
      </c>
      <c r="G1429" s="37">
        <v>2395.2914999999998</v>
      </c>
      <c r="H1429" s="22" t="s">
        <v>24</v>
      </c>
      <c r="I1429" s="22" t="s">
        <v>20</v>
      </c>
      <c r="J1429" s="37">
        <v>0</v>
      </c>
      <c r="K1429" s="37">
        <v>0</v>
      </c>
      <c r="L1429" s="37">
        <v>0</v>
      </c>
      <c r="M1429" s="37">
        <v>2762.55</v>
      </c>
      <c r="N1429" s="37">
        <f t="shared" si="51"/>
        <v>0</v>
      </c>
      <c r="O1429" s="51" t="s">
        <v>2884</v>
      </c>
    </row>
    <row r="1430" spans="2:15">
      <c r="B1430" s="50">
        <f t="shared" si="52"/>
        <v>1422</v>
      </c>
      <c r="C1430" s="33" t="s">
        <v>69</v>
      </c>
      <c r="D1430" s="36" t="s">
        <v>2885</v>
      </c>
      <c r="E1430" s="38">
        <v>45320</v>
      </c>
      <c r="F1430" s="37">
        <v>88284</v>
      </c>
      <c r="G1430" s="37">
        <v>84684</v>
      </c>
      <c r="H1430" s="22" t="s">
        <v>24</v>
      </c>
      <c r="I1430" s="22" t="s">
        <v>20</v>
      </c>
      <c r="J1430" s="37">
        <v>0</v>
      </c>
      <c r="K1430" s="37">
        <v>0</v>
      </c>
      <c r="L1430" s="37">
        <v>0</v>
      </c>
      <c r="M1430" s="37">
        <v>3599.9999999999995</v>
      </c>
      <c r="N1430" s="37">
        <f t="shared" si="51"/>
        <v>0</v>
      </c>
      <c r="O1430" s="51" t="s">
        <v>2886</v>
      </c>
    </row>
    <row r="1431" spans="2:15">
      <c r="B1431" s="50">
        <f t="shared" si="52"/>
        <v>1423</v>
      </c>
      <c r="C1431" s="33" t="s">
        <v>69</v>
      </c>
      <c r="D1431" s="36" t="s">
        <v>2887</v>
      </c>
      <c r="E1431" s="38">
        <v>45320</v>
      </c>
      <c r="F1431" s="37">
        <v>53673.346678818241</v>
      </c>
      <c r="G1431" s="37">
        <v>50073.346678818241</v>
      </c>
      <c r="H1431" s="22" t="s">
        <v>24</v>
      </c>
      <c r="I1431" s="22" t="s">
        <v>20</v>
      </c>
      <c r="J1431" s="37">
        <v>0</v>
      </c>
      <c r="K1431" s="37">
        <v>0</v>
      </c>
      <c r="L1431" s="37">
        <v>0</v>
      </c>
      <c r="M1431" s="37">
        <v>3600</v>
      </c>
      <c r="N1431" s="37">
        <f t="shared" si="51"/>
        <v>0</v>
      </c>
      <c r="O1431" s="51" t="s">
        <v>2888</v>
      </c>
    </row>
    <row r="1432" spans="2:15">
      <c r="B1432" s="50">
        <f t="shared" si="52"/>
        <v>1424</v>
      </c>
      <c r="C1432" s="33" t="s">
        <v>69</v>
      </c>
      <c r="D1432" s="36" t="s">
        <v>2889</v>
      </c>
      <c r="E1432" s="38">
        <v>45320</v>
      </c>
      <c r="F1432" s="37">
        <v>34588</v>
      </c>
      <c r="G1432" s="37">
        <v>30988</v>
      </c>
      <c r="H1432" s="22" t="s">
        <v>24</v>
      </c>
      <c r="I1432" s="22" t="s">
        <v>20</v>
      </c>
      <c r="J1432" s="37">
        <v>0</v>
      </c>
      <c r="K1432" s="37">
        <v>0</v>
      </c>
      <c r="L1432" s="37">
        <v>0</v>
      </c>
      <c r="M1432" s="37">
        <v>3600</v>
      </c>
      <c r="N1432" s="37">
        <f t="shared" si="51"/>
        <v>0</v>
      </c>
      <c r="O1432" s="51" t="s">
        <v>2890</v>
      </c>
    </row>
    <row r="1433" spans="2:15">
      <c r="B1433" s="50">
        <f t="shared" si="52"/>
        <v>1425</v>
      </c>
      <c r="C1433" s="33" t="s">
        <v>69</v>
      </c>
      <c r="D1433" s="36" t="s">
        <v>2891</v>
      </c>
      <c r="E1433" s="38">
        <v>45320</v>
      </c>
      <c r="F1433" s="37">
        <v>24809</v>
      </c>
      <c r="G1433" s="37">
        <v>21209</v>
      </c>
      <c r="H1433" s="22" t="s">
        <v>24</v>
      </c>
      <c r="I1433" s="22" t="s">
        <v>20</v>
      </c>
      <c r="J1433" s="37">
        <v>0</v>
      </c>
      <c r="K1433" s="37">
        <v>0</v>
      </c>
      <c r="L1433" s="37">
        <v>0</v>
      </c>
      <c r="M1433" s="37">
        <v>3600</v>
      </c>
      <c r="N1433" s="37">
        <f t="shared" si="51"/>
        <v>0</v>
      </c>
      <c r="O1433" s="51" t="s">
        <v>2892</v>
      </c>
    </row>
    <row r="1434" spans="2:15">
      <c r="B1434" s="50">
        <f t="shared" si="52"/>
        <v>1426</v>
      </c>
      <c r="C1434" s="33" t="s">
        <v>69</v>
      </c>
      <c r="D1434" s="36" t="s">
        <v>2893</v>
      </c>
      <c r="E1434" s="38">
        <v>45320</v>
      </c>
      <c r="F1434" s="37">
        <v>5254.7194</v>
      </c>
      <c r="G1434" s="37">
        <v>2492.1693999999998</v>
      </c>
      <c r="H1434" s="22" t="s">
        <v>24</v>
      </c>
      <c r="I1434" s="22" t="s">
        <v>20</v>
      </c>
      <c r="J1434" s="37">
        <v>0</v>
      </c>
      <c r="K1434" s="37">
        <v>0</v>
      </c>
      <c r="L1434" s="37">
        <v>0</v>
      </c>
      <c r="M1434" s="37">
        <v>2762.55</v>
      </c>
      <c r="N1434" s="37">
        <f t="shared" si="51"/>
        <v>0</v>
      </c>
      <c r="O1434" s="51" t="s">
        <v>2894</v>
      </c>
    </row>
    <row r="1435" spans="2:15">
      <c r="B1435" s="50">
        <f t="shared" si="52"/>
        <v>1427</v>
      </c>
      <c r="C1435" s="33" t="s">
        <v>69</v>
      </c>
      <c r="D1435" s="36" t="s">
        <v>2895</v>
      </c>
      <c r="E1435" s="38">
        <v>45320</v>
      </c>
      <c r="F1435" s="37">
        <v>3597.55</v>
      </c>
      <c r="G1435" s="37">
        <v>0</v>
      </c>
      <c r="H1435" s="22" t="s">
        <v>24</v>
      </c>
      <c r="I1435" s="22" t="s">
        <v>20</v>
      </c>
      <c r="J1435" s="37">
        <v>0</v>
      </c>
      <c r="K1435" s="37">
        <v>0</v>
      </c>
      <c r="L1435" s="37">
        <v>0</v>
      </c>
      <c r="M1435" s="37">
        <v>3597.55</v>
      </c>
      <c r="N1435" s="37">
        <f t="shared" si="51"/>
        <v>0</v>
      </c>
      <c r="O1435" s="51" t="s">
        <v>2896</v>
      </c>
    </row>
    <row r="1436" spans="2:15">
      <c r="B1436" s="50">
        <f t="shared" si="52"/>
        <v>1428</v>
      </c>
      <c r="C1436" s="33" t="s">
        <v>69</v>
      </c>
      <c r="D1436" s="36" t="s">
        <v>2897</v>
      </c>
      <c r="E1436" s="38">
        <v>45320</v>
      </c>
      <c r="F1436" s="37">
        <v>4171.9026999999996</v>
      </c>
      <c r="G1436" s="37">
        <v>1409.3526999999999</v>
      </c>
      <c r="H1436" s="22" t="s">
        <v>24</v>
      </c>
      <c r="I1436" s="22" t="s">
        <v>20</v>
      </c>
      <c r="J1436" s="37">
        <v>0</v>
      </c>
      <c r="K1436" s="37">
        <v>0</v>
      </c>
      <c r="L1436" s="37">
        <v>0</v>
      </c>
      <c r="M1436" s="37">
        <v>2762.55</v>
      </c>
      <c r="N1436" s="37">
        <f t="shared" si="51"/>
        <v>0</v>
      </c>
      <c r="O1436" s="51" t="s">
        <v>2898</v>
      </c>
    </row>
    <row r="1437" spans="2:15">
      <c r="B1437" s="50">
        <f t="shared" si="52"/>
        <v>1429</v>
      </c>
      <c r="C1437" s="33" t="s">
        <v>69</v>
      </c>
      <c r="D1437" s="36" t="s">
        <v>2899</v>
      </c>
      <c r="E1437" s="38">
        <v>45320</v>
      </c>
      <c r="F1437" s="37">
        <v>5166.7965999999997</v>
      </c>
      <c r="G1437" s="37">
        <v>2615.8865999999998</v>
      </c>
      <c r="H1437" s="22" t="s">
        <v>24</v>
      </c>
      <c r="I1437" s="22" t="s">
        <v>20</v>
      </c>
      <c r="J1437" s="37">
        <v>0</v>
      </c>
      <c r="K1437" s="37">
        <v>0</v>
      </c>
      <c r="L1437" s="37">
        <v>0</v>
      </c>
      <c r="M1437" s="37">
        <v>2550.91</v>
      </c>
      <c r="N1437" s="37">
        <f t="shared" ref="N1437:N1500" si="53">F1437-G1437-M1437</f>
        <v>0</v>
      </c>
      <c r="O1437" s="51" t="s">
        <v>2900</v>
      </c>
    </row>
    <row r="1438" spans="2:15">
      <c r="B1438" s="50">
        <f t="shared" si="52"/>
        <v>1430</v>
      </c>
      <c r="C1438" s="33" t="s">
        <v>69</v>
      </c>
      <c r="D1438" s="36" t="s">
        <v>2901</v>
      </c>
      <c r="E1438" s="38">
        <v>45320</v>
      </c>
      <c r="F1438" s="37">
        <v>3597.55</v>
      </c>
      <c r="G1438" s="37">
        <v>0</v>
      </c>
      <c r="H1438" s="22" t="s">
        <v>24</v>
      </c>
      <c r="I1438" s="22" t="s">
        <v>20</v>
      </c>
      <c r="J1438" s="37">
        <v>0</v>
      </c>
      <c r="K1438" s="37">
        <v>0</v>
      </c>
      <c r="L1438" s="37">
        <v>0</v>
      </c>
      <c r="M1438" s="37">
        <v>3597.55</v>
      </c>
      <c r="N1438" s="37">
        <f t="shared" si="53"/>
        <v>0</v>
      </c>
      <c r="O1438" s="51" t="s">
        <v>2902</v>
      </c>
    </row>
    <row r="1439" spans="2:15">
      <c r="B1439" s="50">
        <f t="shared" si="52"/>
        <v>1431</v>
      </c>
      <c r="C1439" s="33" t="s">
        <v>69</v>
      </c>
      <c r="D1439" s="36" t="s">
        <v>2903</v>
      </c>
      <c r="E1439" s="38">
        <v>45320</v>
      </c>
      <c r="F1439" s="37">
        <v>16241.12</v>
      </c>
      <c r="G1439" s="37">
        <v>12596</v>
      </c>
      <c r="H1439" s="22" t="s">
        <v>24</v>
      </c>
      <c r="I1439" s="22" t="s">
        <v>20</v>
      </c>
      <c r="J1439" s="37">
        <v>0</v>
      </c>
      <c r="K1439" s="37">
        <v>0</v>
      </c>
      <c r="L1439" s="37">
        <v>0</v>
      </c>
      <c r="M1439" s="37">
        <v>3645.12</v>
      </c>
      <c r="N1439" s="37">
        <f t="shared" si="53"/>
        <v>0</v>
      </c>
      <c r="O1439" s="51" t="s">
        <v>2904</v>
      </c>
    </row>
    <row r="1440" spans="2:15">
      <c r="B1440" s="50">
        <f t="shared" si="52"/>
        <v>1432</v>
      </c>
      <c r="C1440" s="33" t="s">
        <v>69</v>
      </c>
      <c r="D1440" s="36" t="s">
        <v>2905</v>
      </c>
      <c r="E1440" s="38">
        <v>45320</v>
      </c>
      <c r="F1440" s="37">
        <v>5426.1550000000007</v>
      </c>
      <c r="G1440" s="37">
        <v>2769.9250000000002</v>
      </c>
      <c r="H1440" s="22" t="s">
        <v>24</v>
      </c>
      <c r="I1440" s="22" t="s">
        <v>20</v>
      </c>
      <c r="J1440" s="37">
        <v>0</v>
      </c>
      <c r="K1440" s="37">
        <v>0</v>
      </c>
      <c r="L1440" s="37">
        <v>0</v>
      </c>
      <c r="M1440" s="37">
        <v>2656.23</v>
      </c>
      <c r="N1440" s="37">
        <f t="shared" si="53"/>
        <v>0</v>
      </c>
      <c r="O1440" s="51" t="s">
        <v>2906</v>
      </c>
    </row>
    <row r="1441" spans="2:15">
      <c r="B1441" s="50">
        <f t="shared" si="52"/>
        <v>1433</v>
      </c>
      <c r="C1441" s="33" t="s">
        <v>69</v>
      </c>
      <c r="D1441" s="36" t="s">
        <v>2907</v>
      </c>
      <c r="E1441" s="38">
        <v>45320</v>
      </c>
      <c r="F1441" s="37">
        <v>3805.7118</v>
      </c>
      <c r="G1441" s="37">
        <v>1786.4517999999998</v>
      </c>
      <c r="H1441" s="22" t="s">
        <v>24</v>
      </c>
      <c r="I1441" s="22" t="s">
        <v>20</v>
      </c>
      <c r="J1441" s="37">
        <v>0</v>
      </c>
      <c r="K1441" s="37">
        <v>0</v>
      </c>
      <c r="L1441" s="37">
        <v>0</v>
      </c>
      <c r="M1441" s="37">
        <v>2019.26</v>
      </c>
      <c r="N1441" s="37">
        <f t="shared" si="53"/>
        <v>0</v>
      </c>
      <c r="O1441" s="51" t="s">
        <v>2908</v>
      </c>
    </row>
    <row r="1442" spans="2:15">
      <c r="B1442" s="50">
        <f t="shared" si="52"/>
        <v>1434</v>
      </c>
      <c r="C1442" s="33" t="s">
        <v>69</v>
      </c>
      <c r="D1442" s="36" t="s">
        <v>2909</v>
      </c>
      <c r="E1442" s="38">
        <v>45320</v>
      </c>
      <c r="F1442" s="37">
        <v>5925.4722000000002</v>
      </c>
      <c r="G1442" s="37">
        <v>2810.0421999999999</v>
      </c>
      <c r="H1442" s="22" t="s">
        <v>24</v>
      </c>
      <c r="I1442" s="22" t="s">
        <v>20</v>
      </c>
      <c r="J1442" s="37">
        <v>0</v>
      </c>
      <c r="K1442" s="37">
        <v>0</v>
      </c>
      <c r="L1442" s="37">
        <v>0</v>
      </c>
      <c r="M1442" s="37">
        <v>3115.43</v>
      </c>
      <c r="N1442" s="37">
        <f t="shared" si="53"/>
        <v>0</v>
      </c>
      <c r="O1442" s="51" t="s">
        <v>2910</v>
      </c>
    </row>
    <row r="1443" spans="2:15">
      <c r="B1443" s="50">
        <f t="shared" si="52"/>
        <v>1435</v>
      </c>
      <c r="C1443" s="33" t="s">
        <v>69</v>
      </c>
      <c r="D1443" s="36" t="s">
        <v>2911</v>
      </c>
      <c r="E1443" s="38">
        <v>45320</v>
      </c>
      <c r="F1443" s="37">
        <v>45030</v>
      </c>
      <c r="G1443" s="37">
        <v>41430</v>
      </c>
      <c r="H1443" s="22" t="s">
        <v>24</v>
      </c>
      <c r="I1443" s="22" t="s">
        <v>20</v>
      </c>
      <c r="J1443" s="37">
        <v>0</v>
      </c>
      <c r="K1443" s="37">
        <v>0</v>
      </c>
      <c r="L1443" s="37">
        <v>0</v>
      </c>
      <c r="M1443" s="37">
        <v>3600</v>
      </c>
      <c r="N1443" s="37">
        <f t="shared" si="53"/>
        <v>0</v>
      </c>
      <c r="O1443" s="51" t="s">
        <v>2912</v>
      </c>
    </row>
    <row r="1444" spans="2:15">
      <c r="B1444" s="50">
        <f t="shared" si="52"/>
        <v>1436</v>
      </c>
      <c r="C1444" s="33" t="s">
        <v>69</v>
      </c>
      <c r="D1444" s="36" t="s">
        <v>2913</v>
      </c>
      <c r="E1444" s="38">
        <v>45320</v>
      </c>
      <c r="F1444" s="37">
        <v>11880</v>
      </c>
      <c r="G1444" s="37">
        <v>9723</v>
      </c>
      <c r="H1444" s="22" t="s">
        <v>24</v>
      </c>
      <c r="I1444" s="22" t="s">
        <v>20</v>
      </c>
      <c r="J1444" s="37">
        <v>0</v>
      </c>
      <c r="K1444" s="37">
        <v>0</v>
      </c>
      <c r="L1444" s="37">
        <v>0</v>
      </c>
      <c r="M1444" s="37">
        <v>2157</v>
      </c>
      <c r="N1444" s="37">
        <f t="shared" si="53"/>
        <v>0</v>
      </c>
      <c r="O1444" s="51" t="s">
        <v>2914</v>
      </c>
    </row>
    <row r="1445" spans="2:15">
      <c r="B1445" s="50">
        <f t="shared" si="52"/>
        <v>1437</v>
      </c>
      <c r="C1445" s="33" t="s">
        <v>69</v>
      </c>
      <c r="D1445" s="36" t="s">
        <v>2915</v>
      </c>
      <c r="E1445" s="38">
        <v>45320</v>
      </c>
      <c r="F1445" s="37">
        <v>24579.466857223866</v>
      </c>
      <c r="G1445" s="37">
        <v>21107.336857223869</v>
      </c>
      <c r="H1445" s="22" t="s">
        <v>24</v>
      </c>
      <c r="I1445" s="22" t="s">
        <v>20</v>
      </c>
      <c r="J1445" s="37">
        <v>0</v>
      </c>
      <c r="K1445" s="37">
        <v>0</v>
      </c>
      <c r="L1445" s="37">
        <v>0</v>
      </c>
      <c r="M1445" s="37">
        <v>3472.13</v>
      </c>
      <c r="N1445" s="37">
        <f t="shared" si="53"/>
        <v>0</v>
      </c>
      <c r="O1445" s="51" t="s">
        <v>2916</v>
      </c>
    </row>
    <row r="1446" spans="2:15">
      <c r="B1446" s="50">
        <f t="shared" si="52"/>
        <v>1438</v>
      </c>
      <c r="C1446" s="33" t="s">
        <v>69</v>
      </c>
      <c r="D1446" s="36" t="s">
        <v>2917</v>
      </c>
      <c r="E1446" s="38">
        <v>45320</v>
      </c>
      <c r="F1446" s="37">
        <v>92451.584797653166</v>
      </c>
      <c r="G1446" s="37">
        <v>92451.584797653166</v>
      </c>
      <c r="H1446" s="22" t="s">
        <v>24</v>
      </c>
      <c r="I1446" s="22" t="s">
        <v>20</v>
      </c>
      <c r="J1446" s="37">
        <v>0</v>
      </c>
      <c r="K1446" s="37">
        <v>0</v>
      </c>
      <c r="L1446" s="37">
        <v>0</v>
      </c>
      <c r="M1446" s="37">
        <v>0</v>
      </c>
      <c r="N1446" s="37">
        <f t="shared" si="53"/>
        <v>0</v>
      </c>
      <c r="O1446" s="51" t="s">
        <v>2918</v>
      </c>
    </row>
    <row r="1447" spans="2:15">
      <c r="B1447" s="50">
        <f t="shared" si="52"/>
        <v>1439</v>
      </c>
      <c r="C1447" s="33" t="s">
        <v>69</v>
      </c>
      <c r="D1447" s="36" t="s">
        <v>2919</v>
      </c>
      <c r="E1447" s="38">
        <v>45320</v>
      </c>
      <c r="F1447" s="37">
        <v>152644.65504063014</v>
      </c>
      <c r="G1447" s="37">
        <v>149044.65504063014</v>
      </c>
      <c r="H1447" s="22" t="s">
        <v>24</v>
      </c>
      <c r="I1447" s="22" t="s">
        <v>20</v>
      </c>
      <c r="J1447" s="37">
        <v>0</v>
      </c>
      <c r="K1447" s="37">
        <v>0</v>
      </c>
      <c r="L1447" s="37">
        <v>0</v>
      </c>
      <c r="M1447" s="37">
        <v>3600</v>
      </c>
      <c r="N1447" s="37">
        <f t="shared" si="53"/>
        <v>0</v>
      </c>
      <c r="O1447" s="51" t="s">
        <v>2920</v>
      </c>
    </row>
    <row r="1448" spans="2:15">
      <c r="B1448" s="50">
        <f t="shared" si="52"/>
        <v>1440</v>
      </c>
      <c r="C1448" s="33" t="s">
        <v>69</v>
      </c>
      <c r="D1448" s="36" t="s">
        <v>2921</v>
      </c>
      <c r="E1448" s="38">
        <v>45320</v>
      </c>
      <c r="F1448" s="37">
        <v>3828.9761999999996</v>
      </c>
      <c r="G1448" s="37">
        <v>1917.0661999999998</v>
      </c>
      <c r="H1448" s="22" t="s">
        <v>24</v>
      </c>
      <c r="I1448" s="22" t="s">
        <v>20</v>
      </c>
      <c r="J1448" s="37">
        <v>0</v>
      </c>
      <c r="K1448" s="37">
        <v>0</v>
      </c>
      <c r="L1448" s="37">
        <v>0</v>
      </c>
      <c r="M1448" s="37">
        <v>1911.91</v>
      </c>
      <c r="N1448" s="37">
        <f t="shared" si="53"/>
        <v>0</v>
      </c>
      <c r="O1448" s="51" t="s">
        <v>2922</v>
      </c>
    </row>
    <row r="1449" spans="2:15">
      <c r="B1449" s="50">
        <f t="shared" si="52"/>
        <v>1441</v>
      </c>
      <c r="C1449" s="33" t="s">
        <v>69</v>
      </c>
      <c r="D1449" s="36" t="s">
        <v>2923</v>
      </c>
      <c r="E1449" s="38">
        <v>45320</v>
      </c>
      <c r="F1449" s="37">
        <v>11365.84</v>
      </c>
      <c r="G1449" s="37">
        <v>8645</v>
      </c>
      <c r="H1449" s="22" t="s">
        <v>24</v>
      </c>
      <c r="I1449" s="22" t="s">
        <v>20</v>
      </c>
      <c r="J1449" s="37">
        <v>0</v>
      </c>
      <c r="K1449" s="37">
        <v>0</v>
      </c>
      <c r="L1449" s="37">
        <v>0</v>
      </c>
      <c r="M1449" s="37">
        <v>2720.84</v>
      </c>
      <c r="N1449" s="37">
        <f t="shared" si="53"/>
        <v>0</v>
      </c>
      <c r="O1449" s="51" t="s">
        <v>2924</v>
      </c>
    </row>
    <row r="1450" spans="2:15">
      <c r="B1450" s="50">
        <f t="shared" si="52"/>
        <v>1442</v>
      </c>
      <c r="C1450" s="33" t="s">
        <v>69</v>
      </c>
      <c r="D1450" s="36" t="s">
        <v>2925</v>
      </c>
      <c r="E1450" s="38">
        <v>45320</v>
      </c>
      <c r="F1450" s="37">
        <v>15298.67</v>
      </c>
      <c r="G1450" s="37">
        <v>12286</v>
      </c>
      <c r="H1450" s="22" t="s">
        <v>24</v>
      </c>
      <c r="I1450" s="22" t="s">
        <v>20</v>
      </c>
      <c r="J1450" s="37">
        <v>0</v>
      </c>
      <c r="K1450" s="37">
        <v>0</v>
      </c>
      <c r="L1450" s="37">
        <v>0</v>
      </c>
      <c r="M1450" s="37">
        <v>3012.67</v>
      </c>
      <c r="N1450" s="37">
        <f t="shared" si="53"/>
        <v>0</v>
      </c>
      <c r="O1450" s="51" t="s">
        <v>2926</v>
      </c>
    </row>
    <row r="1451" spans="2:15">
      <c r="B1451" s="50">
        <f t="shared" si="52"/>
        <v>1443</v>
      </c>
      <c r="C1451" s="33" t="s">
        <v>69</v>
      </c>
      <c r="D1451" s="36" t="s">
        <v>2927</v>
      </c>
      <c r="E1451" s="38">
        <v>45320</v>
      </c>
      <c r="F1451" s="37">
        <v>329350</v>
      </c>
      <c r="G1451" s="37">
        <v>325750</v>
      </c>
      <c r="H1451" s="22" t="s">
        <v>24</v>
      </c>
      <c r="I1451" s="22" t="s">
        <v>20</v>
      </c>
      <c r="J1451" s="37">
        <v>0</v>
      </c>
      <c r="K1451" s="37">
        <v>0</v>
      </c>
      <c r="L1451" s="37">
        <v>0</v>
      </c>
      <c r="M1451" s="37">
        <v>3599.9999999999995</v>
      </c>
      <c r="N1451" s="37">
        <f t="shared" si="53"/>
        <v>0</v>
      </c>
      <c r="O1451" s="51" t="s">
        <v>2928</v>
      </c>
    </row>
    <row r="1452" spans="2:15">
      <c r="B1452" s="50">
        <f t="shared" si="52"/>
        <v>1444</v>
      </c>
      <c r="C1452" s="33" t="s">
        <v>69</v>
      </c>
      <c r="D1452" s="36" t="s">
        <v>2929</v>
      </c>
      <c r="E1452" s="38">
        <v>45320</v>
      </c>
      <c r="F1452" s="37">
        <v>5254.7194</v>
      </c>
      <c r="G1452" s="37">
        <v>2492.1693999999998</v>
      </c>
      <c r="H1452" s="22" t="s">
        <v>24</v>
      </c>
      <c r="I1452" s="22" t="s">
        <v>20</v>
      </c>
      <c r="J1452" s="37">
        <v>0</v>
      </c>
      <c r="K1452" s="37">
        <v>0</v>
      </c>
      <c r="L1452" s="37">
        <v>0</v>
      </c>
      <c r="M1452" s="37">
        <v>2762.55</v>
      </c>
      <c r="N1452" s="37">
        <f t="shared" si="53"/>
        <v>0</v>
      </c>
      <c r="O1452" s="51" t="s">
        <v>2930</v>
      </c>
    </row>
    <row r="1453" spans="2:15">
      <c r="B1453" s="50">
        <f t="shared" si="52"/>
        <v>1445</v>
      </c>
      <c r="C1453" s="33" t="s">
        <v>69</v>
      </c>
      <c r="D1453" s="36" t="s">
        <v>2931</v>
      </c>
      <c r="E1453" s="38">
        <v>45320</v>
      </c>
      <c r="F1453" s="37">
        <v>99042</v>
      </c>
      <c r="G1453" s="37">
        <v>96372</v>
      </c>
      <c r="H1453" s="22" t="s">
        <v>24</v>
      </c>
      <c r="I1453" s="22" t="s">
        <v>20</v>
      </c>
      <c r="J1453" s="37">
        <v>0</v>
      </c>
      <c r="K1453" s="37">
        <v>0</v>
      </c>
      <c r="L1453" s="37">
        <v>0</v>
      </c>
      <c r="M1453" s="37">
        <v>2670</v>
      </c>
      <c r="N1453" s="37">
        <f t="shared" si="53"/>
        <v>0</v>
      </c>
      <c r="O1453" s="51" t="s">
        <v>2932</v>
      </c>
    </row>
    <row r="1454" spans="2:15">
      <c r="B1454" s="50">
        <f t="shared" si="52"/>
        <v>1446</v>
      </c>
      <c r="C1454" s="33" t="s">
        <v>69</v>
      </c>
      <c r="D1454" s="36" t="s">
        <v>2933</v>
      </c>
      <c r="E1454" s="38">
        <v>45320</v>
      </c>
      <c r="F1454" s="37">
        <v>5254.7194</v>
      </c>
      <c r="G1454" s="37">
        <v>2492.1693999999998</v>
      </c>
      <c r="H1454" s="22" t="s">
        <v>24</v>
      </c>
      <c r="I1454" s="22" t="s">
        <v>20</v>
      </c>
      <c r="J1454" s="37">
        <v>0</v>
      </c>
      <c r="K1454" s="37">
        <v>0</v>
      </c>
      <c r="L1454" s="37">
        <v>0</v>
      </c>
      <c r="M1454" s="37">
        <v>2762.55</v>
      </c>
      <c r="N1454" s="37">
        <f t="shared" si="53"/>
        <v>0</v>
      </c>
      <c r="O1454" s="51" t="s">
        <v>2934</v>
      </c>
    </row>
    <row r="1455" spans="2:15">
      <c r="B1455" s="50">
        <f t="shared" si="52"/>
        <v>1447</v>
      </c>
      <c r="C1455" s="33" t="s">
        <v>69</v>
      </c>
      <c r="D1455" s="36" t="s">
        <v>2935</v>
      </c>
      <c r="E1455" s="38">
        <v>45320</v>
      </c>
      <c r="F1455" s="37">
        <v>4383.8380999999999</v>
      </c>
      <c r="G1455" s="37">
        <v>2045.5980999999999</v>
      </c>
      <c r="H1455" s="22" t="s">
        <v>24</v>
      </c>
      <c r="I1455" s="22" t="s">
        <v>20</v>
      </c>
      <c r="J1455" s="37">
        <v>0</v>
      </c>
      <c r="K1455" s="37">
        <v>0</v>
      </c>
      <c r="L1455" s="37">
        <v>0</v>
      </c>
      <c r="M1455" s="37">
        <v>2338.2399999999998</v>
      </c>
      <c r="N1455" s="37">
        <f t="shared" si="53"/>
        <v>0</v>
      </c>
      <c r="O1455" s="51" t="s">
        <v>2936</v>
      </c>
    </row>
    <row r="1456" spans="2:15">
      <c r="B1456" s="50">
        <f t="shared" si="52"/>
        <v>1448</v>
      </c>
      <c r="C1456" s="33" t="s">
        <v>69</v>
      </c>
      <c r="D1456" s="36" t="s">
        <v>2937</v>
      </c>
      <c r="E1456" s="38">
        <v>45320</v>
      </c>
      <c r="F1456" s="37">
        <v>4583.9535000000005</v>
      </c>
      <c r="G1456" s="37">
        <v>2140.3935000000001</v>
      </c>
      <c r="H1456" s="22" t="s">
        <v>24</v>
      </c>
      <c r="I1456" s="22" t="s">
        <v>20</v>
      </c>
      <c r="J1456" s="37">
        <v>0</v>
      </c>
      <c r="K1456" s="37">
        <v>0</v>
      </c>
      <c r="L1456" s="37">
        <v>0</v>
      </c>
      <c r="M1456" s="37">
        <v>2443.56</v>
      </c>
      <c r="N1456" s="37">
        <f t="shared" si="53"/>
        <v>0</v>
      </c>
      <c r="O1456" s="51" t="s">
        <v>2938</v>
      </c>
    </row>
    <row r="1457" spans="2:15">
      <c r="B1457" s="50">
        <f t="shared" si="52"/>
        <v>1449</v>
      </c>
      <c r="C1457" s="33" t="s">
        <v>69</v>
      </c>
      <c r="D1457" s="36" t="s">
        <v>2939</v>
      </c>
      <c r="E1457" s="38">
        <v>45320</v>
      </c>
      <c r="F1457" s="37">
        <v>5254.7194</v>
      </c>
      <c r="G1457" s="37">
        <v>2492.1693999999998</v>
      </c>
      <c r="H1457" s="22" t="s">
        <v>24</v>
      </c>
      <c r="I1457" s="22" t="s">
        <v>20</v>
      </c>
      <c r="J1457" s="37">
        <v>0</v>
      </c>
      <c r="K1457" s="37">
        <v>0</v>
      </c>
      <c r="L1457" s="37">
        <v>0</v>
      </c>
      <c r="M1457" s="37">
        <v>2762.55</v>
      </c>
      <c r="N1457" s="37">
        <f t="shared" si="53"/>
        <v>0</v>
      </c>
      <c r="O1457" s="51" t="s">
        <v>2940</v>
      </c>
    </row>
    <row r="1458" spans="2:15">
      <c r="B1458" s="50">
        <f t="shared" si="52"/>
        <v>1450</v>
      </c>
      <c r="C1458" s="33" t="s">
        <v>69</v>
      </c>
      <c r="D1458" s="36" t="s">
        <v>2941</v>
      </c>
      <c r="E1458" s="38">
        <v>45320</v>
      </c>
      <c r="F1458" s="37">
        <v>23223</v>
      </c>
      <c r="G1458" s="37">
        <v>19623</v>
      </c>
      <c r="H1458" s="22" t="s">
        <v>24</v>
      </c>
      <c r="I1458" s="22" t="s">
        <v>20</v>
      </c>
      <c r="J1458" s="37">
        <v>0</v>
      </c>
      <c r="K1458" s="37">
        <v>0</v>
      </c>
      <c r="L1458" s="37">
        <v>0</v>
      </c>
      <c r="M1458" s="37">
        <v>3600</v>
      </c>
      <c r="N1458" s="37">
        <f t="shared" si="53"/>
        <v>0</v>
      </c>
      <c r="O1458" s="51" t="s">
        <v>2942</v>
      </c>
    </row>
    <row r="1459" spans="2:15">
      <c r="B1459" s="50">
        <f t="shared" si="52"/>
        <v>1451</v>
      </c>
      <c r="C1459" s="33" t="s">
        <v>69</v>
      </c>
      <c r="D1459" s="36" t="s">
        <v>2943</v>
      </c>
      <c r="E1459" s="38">
        <v>45320</v>
      </c>
      <c r="F1459" s="37">
        <v>13792.67</v>
      </c>
      <c r="G1459" s="37">
        <v>10780</v>
      </c>
      <c r="H1459" s="22" t="s">
        <v>24</v>
      </c>
      <c r="I1459" s="22" t="s">
        <v>20</v>
      </c>
      <c r="J1459" s="37">
        <v>0</v>
      </c>
      <c r="K1459" s="37">
        <v>0</v>
      </c>
      <c r="L1459" s="37">
        <v>0</v>
      </c>
      <c r="M1459" s="37">
        <v>3012.67</v>
      </c>
      <c r="N1459" s="37">
        <f t="shared" si="53"/>
        <v>0</v>
      </c>
      <c r="O1459" s="51" t="s">
        <v>2944</v>
      </c>
    </row>
    <row r="1460" spans="2:15">
      <c r="B1460" s="50">
        <f t="shared" si="52"/>
        <v>1452</v>
      </c>
      <c r="C1460" s="33" t="s">
        <v>69</v>
      </c>
      <c r="D1460" s="36" t="s">
        <v>2945</v>
      </c>
      <c r="E1460" s="38">
        <v>45320</v>
      </c>
      <c r="F1460" s="37">
        <v>4318.5308999999997</v>
      </c>
      <c r="G1460" s="37">
        <v>1980.2909000000002</v>
      </c>
      <c r="H1460" s="22" t="s">
        <v>24</v>
      </c>
      <c r="I1460" s="22" t="s">
        <v>20</v>
      </c>
      <c r="J1460" s="37">
        <v>0</v>
      </c>
      <c r="K1460" s="37">
        <v>0</v>
      </c>
      <c r="L1460" s="37">
        <v>0</v>
      </c>
      <c r="M1460" s="37">
        <v>2338.2399999999998</v>
      </c>
      <c r="N1460" s="37">
        <f t="shared" si="53"/>
        <v>0</v>
      </c>
      <c r="O1460" s="51" t="s">
        <v>2946</v>
      </c>
    </row>
    <row r="1461" spans="2:15">
      <c r="B1461" s="50">
        <f t="shared" si="52"/>
        <v>1453</v>
      </c>
      <c r="C1461" s="33" t="s">
        <v>69</v>
      </c>
      <c r="D1461" s="36" t="s">
        <v>2947</v>
      </c>
      <c r="E1461" s="38">
        <v>45320</v>
      </c>
      <c r="F1461" s="37">
        <v>5254.7194</v>
      </c>
      <c r="G1461" s="37">
        <v>2492.1693999999998</v>
      </c>
      <c r="H1461" s="22" t="s">
        <v>24</v>
      </c>
      <c r="I1461" s="22" t="s">
        <v>20</v>
      </c>
      <c r="J1461" s="37">
        <v>0</v>
      </c>
      <c r="K1461" s="37">
        <v>0</v>
      </c>
      <c r="L1461" s="37">
        <v>0</v>
      </c>
      <c r="M1461" s="37">
        <v>2762.55</v>
      </c>
      <c r="N1461" s="37">
        <f t="shared" si="53"/>
        <v>0</v>
      </c>
      <c r="O1461" s="51" t="s">
        <v>2948</v>
      </c>
    </row>
    <row r="1462" spans="2:15">
      <c r="B1462" s="50">
        <f t="shared" si="52"/>
        <v>1454</v>
      </c>
      <c r="C1462" s="33" t="s">
        <v>69</v>
      </c>
      <c r="D1462" s="36" t="s">
        <v>2949</v>
      </c>
      <c r="E1462" s="38">
        <v>45320</v>
      </c>
      <c r="F1462" s="37">
        <v>24673.770541359601</v>
      </c>
      <c r="G1462" s="37">
        <v>21182.810541359602</v>
      </c>
      <c r="H1462" s="22" t="s">
        <v>24</v>
      </c>
      <c r="I1462" s="22" t="s">
        <v>20</v>
      </c>
      <c r="J1462" s="37">
        <v>0</v>
      </c>
      <c r="K1462" s="37">
        <v>0</v>
      </c>
      <c r="L1462" s="37">
        <v>0</v>
      </c>
      <c r="M1462" s="37">
        <v>3490.96</v>
      </c>
      <c r="N1462" s="37">
        <f t="shared" si="53"/>
        <v>0</v>
      </c>
      <c r="O1462" s="51" t="s">
        <v>2950</v>
      </c>
    </row>
    <row r="1463" spans="2:15">
      <c r="B1463" s="50">
        <f t="shared" si="52"/>
        <v>1455</v>
      </c>
      <c r="C1463" s="33" t="s">
        <v>69</v>
      </c>
      <c r="D1463" s="36" t="s">
        <v>2951</v>
      </c>
      <c r="E1463" s="38">
        <v>45320</v>
      </c>
      <c r="F1463" s="37">
        <v>6243.4906000000001</v>
      </c>
      <c r="G1463" s="37">
        <v>3480.9405999999999</v>
      </c>
      <c r="H1463" s="22" t="s">
        <v>24</v>
      </c>
      <c r="I1463" s="22" t="s">
        <v>20</v>
      </c>
      <c r="J1463" s="37">
        <v>0</v>
      </c>
      <c r="K1463" s="37">
        <v>0</v>
      </c>
      <c r="L1463" s="37">
        <v>0</v>
      </c>
      <c r="M1463" s="37">
        <v>2762.55</v>
      </c>
      <c r="N1463" s="37">
        <f t="shared" si="53"/>
        <v>0</v>
      </c>
      <c r="O1463" s="51" t="s">
        <v>2952</v>
      </c>
    </row>
    <row r="1464" spans="2:15">
      <c r="B1464" s="50">
        <f t="shared" si="52"/>
        <v>1456</v>
      </c>
      <c r="C1464" s="33" t="s">
        <v>69</v>
      </c>
      <c r="D1464" s="36" t="s">
        <v>2953</v>
      </c>
      <c r="E1464" s="38">
        <v>45320</v>
      </c>
      <c r="F1464" s="37">
        <v>4883.0600999999997</v>
      </c>
      <c r="G1464" s="37">
        <v>2332.1500999999998</v>
      </c>
      <c r="H1464" s="22" t="s">
        <v>24</v>
      </c>
      <c r="I1464" s="22" t="s">
        <v>20</v>
      </c>
      <c r="J1464" s="37">
        <v>0</v>
      </c>
      <c r="K1464" s="37">
        <v>0</v>
      </c>
      <c r="L1464" s="37">
        <v>0</v>
      </c>
      <c r="M1464" s="37">
        <v>2550.91</v>
      </c>
      <c r="N1464" s="37">
        <f t="shared" si="53"/>
        <v>0</v>
      </c>
      <c r="O1464" s="51" t="s">
        <v>2954</v>
      </c>
    </row>
    <row r="1465" spans="2:15">
      <c r="B1465" s="50">
        <f t="shared" si="52"/>
        <v>1457</v>
      </c>
      <c r="C1465" s="33" t="s">
        <v>69</v>
      </c>
      <c r="D1465" s="36" t="s">
        <v>2955</v>
      </c>
      <c r="E1465" s="38">
        <v>45320</v>
      </c>
      <c r="F1465" s="37">
        <v>4786.1821999999993</v>
      </c>
      <c r="G1465" s="37">
        <v>2235.2721999999999</v>
      </c>
      <c r="H1465" s="22" t="s">
        <v>24</v>
      </c>
      <c r="I1465" s="22" t="s">
        <v>20</v>
      </c>
      <c r="J1465" s="37">
        <v>0</v>
      </c>
      <c r="K1465" s="37">
        <v>0</v>
      </c>
      <c r="L1465" s="37">
        <v>0</v>
      </c>
      <c r="M1465" s="37">
        <v>2550.91</v>
      </c>
      <c r="N1465" s="37">
        <f t="shared" si="53"/>
        <v>0</v>
      </c>
      <c r="O1465" s="51" t="s">
        <v>2956</v>
      </c>
    </row>
    <row r="1466" spans="2:15">
      <c r="B1466" s="50">
        <f t="shared" si="52"/>
        <v>1458</v>
      </c>
      <c r="C1466" s="33" t="s">
        <v>69</v>
      </c>
      <c r="D1466" s="36" t="s">
        <v>2957</v>
      </c>
      <c r="E1466" s="38">
        <v>45320</v>
      </c>
      <c r="F1466" s="37">
        <v>4884.143</v>
      </c>
      <c r="G1466" s="37">
        <v>2333.2330000000002</v>
      </c>
      <c r="H1466" s="22" t="s">
        <v>24</v>
      </c>
      <c r="I1466" s="22" t="s">
        <v>20</v>
      </c>
      <c r="J1466" s="37">
        <v>0</v>
      </c>
      <c r="K1466" s="37">
        <v>0</v>
      </c>
      <c r="L1466" s="37">
        <v>0</v>
      </c>
      <c r="M1466" s="37">
        <v>2550.91</v>
      </c>
      <c r="N1466" s="37">
        <f t="shared" si="53"/>
        <v>0</v>
      </c>
      <c r="O1466" s="51" t="s">
        <v>2958</v>
      </c>
    </row>
    <row r="1467" spans="2:15">
      <c r="B1467" s="50">
        <f t="shared" si="52"/>
        <v>1459</v>
      </c>
      <c r="C1467" s="33" t="s">
        <v>69</v>
      </c>
      <c r="D1467" s="36" t="s">
        <v>2959</v>
      </c>
      <c r="E1467" s="38">
        <v>45320</v>
      </c>
      <c r="F1467" s="37">
        <v>13700.67</v>
      </c>
      <c r="G1467" s="37">
        <v>10688</v>
      </c>
      <c r="H1467" s="22" t="s">
        <v>24</v>
      </c>
      <c r="I1467" s="22" t="s">
        <v>20</v>
      </c>
      <c r="J1467" s="37">
        <v>0</v>
      </c>
      <c r="K1467" s="37">
        <v>0</v>
      </c>
      <c r="L1467" s="37">
        <v>0</v>
      </c>
      <c r="M1467" s="37">
        <v>3012.67</v>
      </c>
      <c r="N1467" s="37">
        <f t="shared" si="53"/>
        <v>0</v>
      </c>
      <c r="O1467" s="51" t="s">
        <v>2960</v>
      </c>
    </row>
    <row r="1468" spans="2:15">
      <c r="B1468" s="50">
        <f t="shared" si="52"/>
        <v>1460</v>
      </c>
      <c r="C1468" s="33" t="s">
        <v>69</v>
      </c>
      <c r="D1468" s="36" t="s">
        <v>2961</v>
      </c>
      <c r="E1468" s="38">
        <v>45320</v>
      </c>
      <c r="F1468" s="37">
        <v>12726.67</v>
      </c>
      <c r="G1468" s="37">
        <v>9714</v>
      </c>
      <c r="H1468" s="22" t="s">
        <v>24</v>
      </c>
      <c r="I1468" s="22" t="s">
        <v>20</v>
      </c>
      <c r="J1468" s="37">
        <v>0</v>
      </c>
      <c r="K1468" s="37">
        <v>0</v>
      </c>
      <c r="L1468" s="37">
        <v>0</v>
      </c>
      <c r="M1468" s="37">
        <v>3012.67</v>
      </c>
      <c r="N1468" s="37">
        <f t="shared" si="53"/>
        <v>0</v>
      </c>
      <c r="O1468" s="51" t="s">
        <v>2962</v>
      </c>
    </row>
    <row r="1469" spans="2:15">
      <c r="B1469" s="50">
        <f t="shared" si="52"/>
        <v>1461</v>
      </c>
      <c r="C1469" s="33" t="s">
        <v>69</v>
      </c>
      <c r="D1469" s="36" t="s">
        <v>2963</v>
      </c>
      <c r="E1469" s="38">
        <v>45320</v>
      </c>
      <c r="F1469" s="37">
        <v>12413.67</v>
      </c>
      <c r="G1469" s="37">
        <v>9401</v>
      </c>
      <c r="H1469" s="22" t="s">
        <v>24</v>
      </c>
      <c r="I1469" s="22" t="s">
        <v>20</v>
      </c>
      <c r="J1469" s="37">
        <v>0</v>
      </c>
      <c r="K1469" s="37">
        <v>0</v>
      </c>
      <c r="L1469" s="37">
        <v>0</v>
      </c>
      <c r="M1469" s="37">
        <v>3012.67</v>
      </c>
      <c r="N1469" s="37">
        <f t="shared" si="53"/>
        <v>0</v>
      </c>
      <c r="O1469" s="51" t="s">
        <v>2964</v>
      </c>
    </row>
    <row r="1470" spans="2:15">
      <c r="B1470" s="50">
        <f t="shared" si="52"/>
        <v>1462</v>
      </c>
      <c r="C1470" s="33" t="s">
        <v>69</v>
      </c>
      <c r="D1470" s="36" t="s">
        <v>2965</v>
      </c>
      <c r="E1470" s="38">
        <v>45320</v>
      </c>
      <c r="F1470" s="37">
        <v>3600</v>
      </c>
      <c r="G1470" s="37">
        <v>0</v>
      </c>
      <c r="H1470" s="22" t="s">
        <v>24</v>
      </c>
      <c r="I1470" s="22" t="s">
        <v>20</v>
      </c>
      <c r="J1470" s="37">
        <v>0</v>
      </c>
      <c r="K1470" s="37">
        <v>0</v>
      </c>
      <c r="L1470" s="37">
        <v>0</v>
      </c>
      <c r="M1470" s="37">
        <v>3600</v>
      </c>
      <c r="N1470" s="37">
        <f t="shared" si="53"/>
        <v>0</v>
      </c>
      <c r="O1470" s="51" t="s">
        <v>2966</v>
      </c>
    </row>
    <row r="1471" spans="2:15">
      <c r="B1471" s="50">
        <f t="shared" si="52"/>
        <v>1463</v>
      </c>
      <c r="C1471" s="33" t="s">
        <v>69</v>
      </c>
      <c r="D1471" s="36" t="s">
        <v>2967</v>
      </c>
      <c r="E1471" s="38">
        <v>45320</v>
      </c>
      <c r="F1471" s="37">
        <v>41798.170026008418</v>
      </c>
      <c r="G1471" s="37">
        <v>38445.00002600842</v>
      </c>
      <c r="H1471" s="22" t="s">
        <v>24</v>
      </c>
      <c r="I1471" s="22" t="s">
        <v>20</v>
      </c>
      <c r="J1471" s="37">
        <v>0</v>
      </c>
      <c r="K1471" s="37">
        <v>0</v>
      </c>
      <c r="L1471" s="37">
        <v>0</v>
      </c>
      <c r="M1471" s="37">
        <v>3353.17</v>
      </c>
      <c r="N1471" s="37">
        <f t="shared" si="53"/>
        <v>0</v>
      </c>
      <c r="O1471" s="51" t="s">
        <v>2968</v>
      </c>
    </row>
    <row r="1472" spans="2:15">
      <c r="B1472" s="50">
        <f t="shared" si="52"/>
        <v>1464</v>
      </c>
      <c r="C1472" s="33" t="s">
        <v>69</v>
      </c>
      <c r="D1472" s="36" t="s">
        <v>2969</v>
      </c>
      <c r="E1472" s="38">
        <v>45320</v>
      </c>
      <c r="F1472" s="37">
        <v>3600</v>
      </c>
      <c r="G1472" s="37">
        <v>0</v>
      </c>
      <c r="H1472" s="22" t="s">
        <v>24</v>
      </c>
      <c r="I1472" s="22" t="s">
        <v>20</v>
      </c>
      <c r="J1472" s="37">
        <v>0</v>
      </c>
      <c r="K1472" s="37">
        <v>0</v>
      </c>
      <c r="L1472" s="37">
        <v>0</v>
      </c>
      <c r="M1472" s="37">
        <v>3600</v>
      </c>
      <c r="N1472" s="37">
        <f t="shared" si="53"/>
        <v>0</v>
      </c>
      <c r="O1472" s="51" t="s">
        <v>2970</v>
      </c>
    </row>
    <row r="1473" spans="2:15">
      <c r="B1473" s="50">
        <f t="shared" si="52"/>
        <v>1465</v>
      </c>
      <c r="C1473" s="33" t="s">
        <v>69</v>
      </c>
      <c r="D1473" s="36" t="s">
        <v>2971</v>
      </c>
      <c r="E1473" s="38">
        <v>45320</v>
      </c>
      <c r="F1473" s="37">
        <v>3584.5502999999999</v>
      </c>
      <c r="G1473" s="37">
        <v>1565.2902999999999</v>
      </c>
      <c r="H1473" s="22" t="s">
        <v>24</v>
      </c>
      <c r="I1473" s="22" t="s">
        <v>20</v>
      </c>
      <c r="J1473" s="37">
        <v>0</v>
      </c>
      <c r="K1473" s="37">
        <v>0</v>
      </c>
      <c r="L1473" s="37">
        <v>0</v>
      </c>
      <c r="M1473" s="37">
        <v>2019.26</v>
      </c>
      <c r="N1473" s="37">
        <f t="shared" si="53"/>
        <v>0</v>
      </c>
      <c r="O1473" s="51" t="s">
        <v>2972</v>
      </c>
    </row>
    <row r="1474" spans="2:15">
      <c r="B1474" s="50">
        <f t="shared" si="52"/>
        <v>1466</v>
      </c>
      <c r="C1474" s="33" t="s">
        <v>69</v>
      </c>
      <c r="D1474" s="36" t="s">
        <v>2973</v>
      </c>
      <c r="E1474" s="38">
        <v>45320</v>
      </c>
      <c r="F1474" s="37">
        <v>8417.86</v>
      </c>
      <c r="G1474" s="37">
        <v>6376</v>
      </c>
      <c r="H1474" s="22" t="s">
        <v>24</v>
      </c>
      <c r="I1474" s="22" t="s">
        <v>20</v>
      </c>
      <c r="J1474" s="37">
        <v>0</v>
      </c>
      <c r="K1474" s="37">
        <v>0</v>
      </c>
      <c r="L1474" s="37">
        <v>0</v>
      </c>
      <c r="M1474" s="37">
        <v>2041.8600000000001</v>
      </c>
      <c r="N1474" s="37">
        <f t="shared" si="53"/>
        <v>0</v>
      </c>
      <c r="O1474" s="51" t="s">
        <v>2974</v>
      </c>
    </row>
    <row r="1475" spans="2:15">
      <c r="B1475" s="50">
        <f t="shared" si="52"/>
        <v>1467</v>
      </c>
      <c r="C1475" s="33" t="s">
        <v>69</v>
      </c>
      <c r="D1475" s="36" t="s">
        <v>2975</v>
      </c>
      <c r="E1475" s="38">
        <v>45320</v>
      </c>
      <c r="F1475" s="37">
        <v>11947.3</v>
      </c>
      <c r="G1475" s="37">
        <v>9777</v>
      </c>
      <c r="H1475" s="22" t="s">
        <v>24</v>
      </c>
      <c r="I1475" s="22" t="s">
        <v>20</v>
      </c>
      <c r="J1475" s="37">
        <v>0</v>
      </c>
      <c r="K1475" s="37">
        <v>0</v>
      </c>
      <c r="L1475" s="37">
        <v>0</v>
      </c>
      <c r="M1475" s="37">
        <v>2170.3000000000002</v>
      </c>
      <c r="N1475" s="37">
        <f t="shared" si="53"/>
        <v>0</v>
      </c>
      <c r="O1475" s="51" t="s">
        <v>2976</v>
      </c>
    </row>
    <row r="1476" spans="2:15">
      <c r="B1476" s="50">
        <f t="shared" si="52"/>
        <v>1468</v>
      </c>
      <c r="C1476" s="33" t="s">
        <v>69</v>
      </c>
      <c r="D1476" s="36" t="s">
        <v>2977</v>
      </c>
      <c r="E1476" s="38">
        <v>45320</v>
      </c>
      <c r="F1476" s="37">
        <v>3912.1143000000002</v>
      </c>
      <c r="G1476" s="37">
        <v>1788.5343</v>
      </c>
      <c r="H1476" s="22" t="s">
        <v>24</v>
      </c>
      <c r="I1476" s="22" t="s">
        <v>20</v>
      </c>
      <c r="J1476" s="37">
        <v>0</v>
      </c>
      <c r="K1476" s="37">
        <v>0</v>
      </c>
      <c r="L1476" s="37">
        <v>0</v>
      </c>
      <c r="M1476" s="37">
        <v>2123.58</v>
      </c>
      <c r="N1476" s="37">
        <f t="shared" si="53"/>
        <v>0</v>
      </c>
      <c r="O1476" s="51" t="s">
        <v>2978</v>
      </c>
    </row>
    <row r="1477" spans="2:15">
      <c r="B1477" s="50">
        <f t="shared" si="52"/>
        <v>1469</v>
      </c>
      <c r="C1477" s="33" t="s">
        <v>69</v>
      </c>
      <c r="D1477" s="36" t="s">
        <v>2979</v>
      </c>
      <c r="E1477" s="38">
        <v>45320</v>
      </c>
      <c r="F1477" s="37">
        <v>4562.8549000000003</v>
      </c>
      <c r="G1477" s="37">
        <v>2011.9449</v>
      </c>
      <c r="H1477" s="22" t="s">
        <v>24</v>
      </c>
      <c r="I1477" s="22" t="s">
        <v>20</v>
      </c>
      <c r="J1477" s="37">
        <v>0</v>
      </c>
      <c r="K1477" s="37">
        <v>0</v>
      </c>
      <c r="L1477" s="37">
        <v>0</v>
      </c>
      <c r="M1477" s="37">
        <v>2550.91</v>
      </c>
      <c r="N1477" s="37">
        <f t="shared" si="53"/>
        <v>0</v>
      </c>
      <c r="O1477" s="51" t="s">
        <v>2980</v>
      </c>
    </row>
    <row r="1478" spans="2:15">
      <c r="B1478" s="50">
        <f t="shared" si="52"/>
        <v>1470</v>
      </c>
      <c r="C1478" s="33" t="s">
        <v>69</v>
      </c>
      <c r="D1478" s="36" t="s">
        <v>2981</v>
      </c>
      <c r="E1478" s="38">
        <v>45320</v>
      </c>
      <c r="F1478" s="37">
        <v>5254.7194</v>
      </c>
      <c r="G1478" s="37">
        <v>2492.1693999999998</v>
      </c>
      <c r="H1478" s="22" t="s">
        <v>24</v>
      </c>
      <c r="I1478" s="22" t="s">
        <v>20</v>
      </c>
      <c r="J1478" s="37">
        <v>0</v>
      </c>
      <c r="K1478" s="37">
        <v>0</v>
      </c>
      <c r="L1478" s="37">
        <v>0</v>
      </c>
      <c r="M1478" s="37">
        <v>2762.55</v>
      </c>
      <c r="N1478" s="37">
        <f t="shared" si="53"/>
        <v>0</v>
      </c>
      <c r="O1478" s="51" t="s">
        <v>2982</v>
      </c>
    </row>
    <row r="1479" spans="2:15">
      <c r="B1479" s="50">
        <f t="shared" si="52"/>
        <v>1471</v>
      </c>
      <c r="C1479" s="33" t="s">
        <v>69</v>
      </c>
      <c r="D1479" s="36" t="s">
        <v>2983</v>
      </c>
      <c r="E1479" s="38">
        <v>45320</v>
      </c>
      <c r="F1479" s="37">
        <v>5094.6168000000007</v>
      </c>
      <c r="G1479" s="37">
        <v>2332.0668000000001</v>
      </c>
      <c r="H1479" s="22" t="s">
        <v>24</v>
      </c>
      <c r="I1479" s="22" t="s">
        <v>20</v>
      </c>
      <c r="J1479" s="37">
        <v>0</v>
      </c>
      <c r="K1479" s="37">
        <v>0</v>
      </c>
      <c r="L1479" s="37">
        <v>0</v>
      </c>
      <c r="M1479" s="37">
        <v>2762.55</v>
      </c>
      <c r="N1479" s="37">
        <f t="shared" si="53"/>
        <v>0</v>
      </c>
      <c r="O1479" s="51" t="s">
        <v>2984</v>
      </c>
    </row>
    <row r="1480" spans="2:15">
      <c r="B1480" s="50">
        <f t="shared" si="52"/>
        <v>1472</v>
      </c>
      <c r="C1480" s="33" t="s">
        <v>69</v>
      </c>
      <c r="D1480" s="36" t="s">
        <v>2985</v>
      </c>
      <c r="E1480" s="38">
        <v>45320</v>
      </c>
      <c r="F1480" s="37">
        <v>16007.67</v>
      </c>
      <c r="G1480" s="37">
        <v>12694</v>
      </c>
      <c r="H1480" s="22" t="s">
        <v>24</v>
      </c>
      <c r="I1480" s="22" t="s">
        <v>20</v>
      </c>
      <c r="J1480" s="37">
        <v>0</v>
      </c>
      <c r="K1480" s="37">
        <v>0</v>
      </c>
      <c r="L1480" s="37">
        <v>0</v>
      </c>
      <c r="M1480" s="37">
        <v>3313.67</v>
      </c>
      <c r="N1480" s="37">
        <f t="shared" si="53"/>
        <v>0</v>
      </c>
      <c r="O1480" s="51" t="s">
        <v>2986</v>
      </c>
    </row>
    <row r="1481" spans="2:15">
      <c r="B1481" s="50">
        <f t="shared" si="52"/>
        <v>1473</v>
      </c>
      <c r="C1481" s="33" t="s">
        <v>69</v>
      </c>
      <c r="D1481" s="36" t="s">
        <v>2987</v>
      </c>
      <c r="E1481" s="38">
        <v>45320</v>
      </c>
      <c r="F1481" s="37">
        <v>4289.24</v>
      </c>
      <c r="G1481" s="37">
        <v>0</v>
      </c>
      <c r="H1481" s="22" t="s">
        <v>24</v>
      </c>
      <c r="I1481" s="22" t="s">
        <v>20</v>
      </c>
      <c r="J1481" s="37">
        <v>0</v>
      </c>
      <c r="K1481" s="37">
        <v>0</v>
      </c>
      <c r="L1481" s="37">
        <v>0</v>
      </c>
      <c r="M1481" s="37">
        <v>4289.24</v>
      </c>
      <c r="N1481" s="37">
        <f t="shared" si="53"/>
        <v>0</v>
      </c>
      <c r="O1481" s="51" t="s">
        <v>2988</v>
      </c>
    </row>
    <row r="1482" spans="2:15">
      <c r="B1482" s="50">
        <f t="shared" si="52"/>
        <v>1474</v>
      </c>
      <c r="C1482" s="33" t="s">
        <v>69</v>
      </c>
      <c r="D1482" s="36" t="s">
        <v>2987</v>
      </c>
      <c r="E1482" s="38">
        <v>45320</v>
      </c>
      <c r="F1482" s="37">
        <v>66743.111111111109</v>
      </c>
      <c r="G1482" s="37">
        <v>63143.111111111109</v>
      </c>
      <c r="H1482" s="22" t="s">
        <v>24</v>
      </c>
      <c r="I1482" s="22" t="s">
        <v>20</v>
      </c>
      <c r="J1482" s="37">
        <v>0</v>
      </c>
      <c r="K1482" s="37">
        <v>0</v>
      </c>
      <c r="L1482" s="37">
        <v>0</v>
      </c>
      <c r="M1482" s="37">
        <v>3600</v>
      </c>
      <c r="N1482" s="37">
        <f t="shared" si="53"/>
        <v>0</v>
      </c>
      <c r="O1482" s="51" t="s">
        <v>2989</v>
      </c>
    </row>
    <row r="1483" spans="2:15">
      <c r="B1483" s="50">
        <f t="shared" ref="B1483:B1546" si="54">B1482+1</f>
        <v>1475</v>
      </c>
      <c r="C1483" s="33" t="s">
        <v>69</v>
      </c>
      <c r="D1483" s="36" t="s">
        <v>2990</v>
      </c>
      <c r="E1483" s="38">
        <v>45320</v>
      </c>
      <c r="F1483" s="37">
        <v>112361.49123036314</v>
      </c>
      <c r="G1483" s="37">
        <v>108877.49123036314</v>
      </c>
      <c r="H1483" s="22" t="s">
        <v>24</v>
      </c>
      <c r="I1483" s="22" t="s">
        <v>20</v>
      </c>
      <c r="J1483" s="37">
        <v>0</v>
      </c>
      <c r="K1483" s="37">
        <v>0</v>
      </c>
      <c r="L1483" s="37">
        <v>0</v>
      </c>
      <c r="M1483" s="37">
        <v>3484</v>
      </c>
      <c r="N1483" s="37">
        <f t="shared" si="53"/>
        <v>0</v>
      </c>
      <c r="O1483" s="51" t="s">
        <v>2991</v>
      </c>
    </row>
    <row r="1484" spans="2:15">
      <c r="B1484" s="50">
        <f t="shared" si="54"/>
        <v>1476</v>
      </c>
      <c r="C1484" s="33" t="s">
        <v>69</v>
      </c>
      <c r="D1484" s="36" t="s">
        <v>2992</v>
      </c>
      <c r="E1484" s="38">
        <v>45320</v>
      </c>
      <c r="F1484" s="37">
        <v>5254.7194</v>
      </c>
      <c r="G1484" s="37">
        <v>2492.1693999999998</v>
      </c>
      <c r="H1484" s="22" t="s">
        <v>24</v>
      </c>
      <c r="I1484" s="22" t="s">
        <v>20</v>
      </c>
      <c r="J1484" s="37">
        <v>0</v>
      </c>
      <c r="K1484" s="37">
        <v>0</v>
      </c>
      <c r="L1484" s="37">
        <v>0</v>
      </c>
      <c r="M1484" s="37">
        <v>2762.55</v>
      </c>
      <c r="N1484" s="37">
        <f t="shared" si="53"/>
        <v>0</v>
      </c>
      <c r="O1484" s="51" t="s">
        <v>2993</v>
      </c>
    </row>
    <row r="1485" spans="2:15">
      <c r="B1485" s="50">
        <f t="shared" si="54"/>
        <v>1477</v>
      </c>
      <c r="C1485" s="33" t="s">
        <v>69</v>
      </c>
      <c r="D1485" s="36" t="s">
        <v>2994</v>
      </c>
      <c r="E1485" s="38">
        <v>45320</v>
      </c>
      <c r="F1485" s="37">
        <v>5254.7194</v>
      </c>
      <c r="G1485" s="37">
        <v>2492.1693999999998</v>
      </c>
      <c r="H1485" s="22" t="s">
        <v>24</v>
      </c>
      <c r="I1485" s="22" t="s">
        <v>20</v>
      </c>
      <c r="J1485" s="37">
        <v>0</v>
      </c>
      <c r="K1485" s="37">
        <v>0</v>
      </c>
      <c r="L1485" s="37">
        <v>0</v>
      </c>
      <c r="M1485" s="37">
        <v>2762.55</v>
      </c>
      <c r="N1485" s="37">
        <f t="shared" si="53"/>
        <v>0</v>
      </c>
      <c r="O1485" s="51" t="s">
        <v>2995</v>
      </c>
    </row>
    <row r="1486" spans="2:15">
      <c r="B1486" s="50">
        <f t="shared" si="54"/>
        <v>1478</v>
      </c>
      <c r="C1486" s="33" t="s">
        <v>69</v>
      </c>
      <c r="D1486" s="36" t="s">
        <v>2996</v>
      </c>
      <c r="E1486" s="38">
        <v>45320</v>
      </c>
      <c r="F1486" s="37">
        <v>5754.7194</v>
      </c>
      <c r="G1486" s="37">
        <v>2992.1693999999998</v>
      </c>
      <c r="H1486" s="22" t="s">
        <v>24</v>
      </c>
      <c r="I1486" s="22" t="s">
        <v>20</v>
      </c>
      <c r="J1486" s="37">
        <v>0</v>
      </c>
      <c r="K1486" s="37">
        <v>0</v>
      </c>
      <c r="L1486" s="37">
        <v>0</v>
      </c>
      <c r="M1486" s="37">
        <v>2762.55</v>
      </c>
      <c r="N1486" s="37">
        <f t="shared" si="53"/>
        <v>0</v>
      </c>
      <c r="O1486" s="51" t="s">
        <v>2997</v>
      </c>
    </row>
    <row r="1487" spans="2:15">
      <c r="B1487" s="50">
        <f t="shared" si="54"/>
        <v>1479</v>
      </c>
      <c r="C1487" s="33" t="s">
        <v>69</v>
      </c>
      <c r="D1487" s="36" t="s">
        <v>2998</v>
      </c>
      <c r="E1487" s="38">
        <v>45320</v>
      </c>
      <c r="F1487" s="37">
        <v>5223.1487000000006</v>
      </c>
      <c r="G1487" s="37">
        <v>2460.5987</v>
      </c>
      <c r="H1487" s="22" t="s">
        <v>24</v>
      </c>
      <c r="I1487" s="22" t="s">
        <v>20</v>
      </c>
      <c r="J1487" s="37">
        <v>0</v>
      </c>
      <c r="K1487" s="37">
        <v>0</v>
      </c>
      <c r="L1487" s="37">
        <v>0</v>
      </c>
      <c r="M1487" s="37">
        <v>2762.55</v>
      </c>
      <c r="N1487" s="37">
        <f t="shared" si="53"/>
        <v>0</v>
      </c>
      <c r="O1487" s="51" t="s">
        <v>2999</v>
      </c>
    </row>
    <row r="1488" spans="2:15">
      <c r="B1488" s="50">
        <f t="shared" si="54"/>
        <v>1480</v>
      </c>
      <c r="C1488" s="33" t="s">
        <v>69</v>
      </c>
      <c r="D1488" s="36" t="s">
        <v>3000</v>
      </c>
      <c r="E1488" s="38">
        <v>45320</v>
      </c>
      <c r="F1488" s="37">
        <v>168274</v>
      </c>
      <c r="G1488" s="37">
        <v>164674</v>
      </c>
      <c r="H1488" s="22" t="s">
        <v>24</v>
      </c>
      <c r="I1488" s="22" t="s">
        <v>20</v>
      </c>
      <c r="J1488" s="37">
        <v>0</v>
      </c>
      <c r="K1488" s="37">
        <v>0</v>
      </c>
      <c r="L1488" s="37">
        <v>0</v>
      </c>
      <c r="M1488" s="37">
        <v>3600</v>
      </c>
      <c r="N1488" s="37">
        <f t="shared" si="53"/>
        <v>0</v>
      </c>
      <c r="O1488" s="51" t="s">
        <v>3001</v>
      </c>
    </row>
    <row r="1489" spans="2:15">
      <c r="B1489" s="50">
        <f t="shared" si="54"/>
        <v>1481</v>
      </c>
      <c r="C1489" s="33" t="s">
        <v>69</v>
      </c>
      <c r="D1489" s="36" t="s">
        <v>3002</v>
      </c>
      <c r="E1489" s="38">
        <v>45320</v>
      </c>
      <c r="F1489" s="37">
        <v>3719.3580999999999</v>
      </c>
      <c r="G1489" s="37">
        <v>1595.7781</v>
      </c>
      <c r="H1489" s="22" t="s">
        <v>24</v>
      </c>
      <c r="I1489" s="22" t="s">
        <v>20</v>
      </c>
      <c r="J1489" s="37">
        <v>0</v>
      </c>
      <c r="K1489" s="37">
        <v>0</v>
      </c>
      <c r="L1489" s="37">
        <v>0</v>
      </c>
      <c r="M1489" s="37">
        <v>2123.58</v>
      </c>
      <c r="N1489" s="37">
        <f t="shared" si="53"/>
        <v>0</v>
      </c>
      <c r="O1489" s="51" t="s">
        <v>3003</v>
      </c>
    </row>
    <row r="1490" spans="2:15">
      <c r="B1490" s="50">
        <f t="shared" si="54"/>
        <v>1482</v>
      </c>
      <c r="C1490" s="33" t="s">
        <v>69</v>
      </c>
      <c r="D1490" s="36" t="s">
        <v>3004</v>
      </c>
      <c r="E1490" s="38">
        <v>45320</v>
      </c>
      <c r="F1490" s="37">
        <v>26193</v>
      </c>
      <c r="G1490" s="37">
        <v>26193</v>
      </c>
      <c r="H1490" s="22" t="s">
        <v>24</v>
      </c>
      <c r="I1490" s="22" t="s">
        <v>20</v>
      </c>
      <c r="J1490" s="37">
        <v>0</v>
      </c>
      <c r="K1490" s="37">
        <v>0</v>
      </c>
      <c r="L1490" s="37">
        <v>0</v>
      </c>
      <c r="M1490" s="37">
        <v>0</v>
      </c>
      <c r="N1490" s="37">
        <f t="shared" si="53"/>
        <v>0</v>
      </c>
      <c r="O1490" s="51" t="s">
        <v>3005</v>
      </c>
    </row>
    <row r="1491" spans="2:15">
      <c r="B1491" s="50">
        <f t="shared" si="54"/>
        <v>1483</v>
      </c>
      <c r="C1491" s="33" t="s">
        <v>69</v>
      </c>
      <c r="D1491" s="36" t="s">
        <v>3006</v>
      </c>
      <c r="E1491" s="38">
        <v>45320</v>
      </c>
      <c r="F1491" s="37">
        <v>4576.5942999999997</v>
      </c>
      <c r="G1491" s="37">
        <v>2238.3543</v>
      </c>
      <c r="H1491" s="22" t="s">
        <v>24</v>
      </c>
      <c r="I1491" s="22" t="s">
        <v>20</v>
      </c>
      <c r="J1491" s="37">
        <v>0</v>
      </c>
      <c r="K1491" s="37">
        <v>0</v>
      </c>
      <c r="L1491" s="37">
        <v>0</v>
      </c>
      <c r="M1491" s="37">
        <v>2338.2399999999998</v>
      </c>
      <c r="N1491" s="37">
        <f t="shared" si="53"/>
        <v>0</v>
      </c>
      <c r="O1491" s="51" t="s">
        <v>3007</v>
      </c>
    </row>
    <row r="1492" spans="2:15">
      <c r="B1492" s="50">
        <f t="shared" si="54"/>
        <v>1484</v>
      </c>
      <c r="C1492" s="33" t="s">
        <v>69</v>
      </c>
      <c r="D1492" s="36" t="s">
        <v>3008</v>
      </c>
      <c r="E1492" s="38">
        <v>45320</v>
      </c>
      <c r="F1492" s="37">
        <v>218477.87120870268</v>
      </c>
      <c r="G1492" s="37">
        <v>214877.87120870268</v>
      </c>
      <c r="H1492" s="22" t="s">
        <v>24</v>
      </c>
      <c r="I1492" s="22" t="s">
        <v>20</v>
      </c>
      <c r="J1492" s="37">
        <v>0</v>
      </c>
      <c r="K1492" s="37">
        <v>0</v>
      </c>
      <c r="L1492" s="37">
        <v>0</v>
      </c>
      <c r="M1492" s="37">
        <v>3600</v>
      </c>
      <c r="N1492" s="37">
        <f t="shared" si="53"/>
        <v>0</v>
      </c>
      <c r="O1492" s="51" t="s">
        <v>3009</v>
      </c>
    </row>
    <row r="1493" spans="2:15">
      <c r="B1493" s="50">
        <f t="shared" si="54"/>
        <v>1485</v>
      </c>
      <c r="C1493" s="33" t="s">
        <v>69</v>
      </c>
      <c r="D1493" s="36" t="s">
        <v>3010</v>
      </c>
      <c r="E1493" s="38">
        <v>45320</v>
      </c>
      <c r="F1493" s="37">
        <v>3597.55</v>
      </c>
      <c r="G1493" s="37">
        <v>0</v>
      </c>
      <c r="H1493" s="22" t="s">
        <v>24</v>
      </c>
      <c r="I1493" s="22" t="s">
        <v>20</v>
      </c>
      <c r="J1493" s="37">
        <v>0</v>
      </c>
      <c r="K1493" s="37">
        <v>0</v>
      </c>
      <c r="L1493" s="37">
        <v>0</v>
      </c>
      <c r="M1493" s="37">
        <v>3597.55</v>
      </c>
      <c r="N1493" s="37">
        <f t="shared" si="53"/>
        <v>0</v>
      </c>
      <c r="O1493" s="51" t="s">
        <v>3011</v>
      </c>
    </row>
    <row r="1494" spans="2:15">
      <c r="B1494" s="50">
        <f t="shared" si="54"/>
        <v>1486</v>
      </c>
      <c r="C1494" s="33" t="s">
        <v>69</v>
      </c>
      <c r="D1494" s="36" t="s">
        <v>3012</v>
      </c>
      <c r="E1494" s="38">
        <v>45320</v>
      </c>
      <c r="F1494" s="37">
        <v>4986.5</v>
      </c>
      <c r="G1494" s="37">
        <v>3810</v>
      </c>
      <c r="H1494" s="22" t="s">
        <v>24</v>
      </c>
      <c r="I1494" s="22" t="s">
        <v>20</v>
      </c>
      <c r="J1494" s="37">
        <v>0</v>
      </c>
      <c r="K1494" s="37">
        <v>0</v>
      </c>
      <c r="L1494" s="37">
        <v>0</v>
      </c>
      <c r="M1494" s="37">
        <v>1176.5</v>
      </c>
      <c r="N1494" s="37">
        <f t="shared" si="53"/>
        <v>0</v>
      </c>
      <c r="O1494" s="51" t="s">
        <v>3013</v>
      </c>
    </row>
    <row r="1495" spans="2:15">
      <c r="B1495" s="50">
        <f t="shared" si="54"/>
        <v>1487</v>
      </c>
      <c r="C1495" s="33" t="s">
        <v>69</v>
      </c>
      <c r="D1495" s="36" t="s">
        <v>3014</v>
      </c>
      <c r="E1495" s="38">
        <v>45320</v>
      </c>
      <c r="F1495" s="37">
        <v>-7457.41</v>
      </c>
      <c r="G1495" s="37">
        <v>-9813</v>
      </c>
      <c r="H1495" s="22" t="s">
        <v>24</v>
      </c>
      <c r="I1495" s="22" t="s">
        <v>20</v>
      </c>
      <c r="J1495" s="37">
        <v>0</v>
      </c>
      <c r="K1495" s="37">
        <v>0</v>
      </c>
      <c r="L1495" s="37">
        <v>0</v>
      </c>
      <c r="M1495" s="37">
        <v>2355.59</v>
      </c>
      <c r="N1495" s="37">
        <f t="shared" si="53"/>
        <v>0</v>
      </c>
      <c r="O1495" s="51" t="s">
        <v>3015</v>
      </c>
    </row>
    <row r="1496" spans="2:15">
      <c r="B1496" s="50">
        <f t="shared" si="54"/>
        <v>1488</v>
      </c>
      <c r="C1496" s="33" t="s">
        <v>69</v>
      </c>
      <c r="D1496" s="36" t="s">
        <v>3016</v>
      </c>
      <c r="E1496" s="38">
        <v>45320</v>
      </c>
      <c r="F1496" s="37">
        <v>5254.7194</v>
      </c>
      <c r="G1496" s="37">
        <v>2492.1693999999998</v>
      </c>
      <c r="H1496" s="22" t="s">
        <v>24</v>
      </c>
      <c r="I1496" s="22" t="s">
        <v>20</v>
      </c>
      <c r="J1496" s="37">
        <v>0</v>
      </c>
      <c r="K1496" s="37">
        <v>0</v>
      </c>
      <c r="L1496" s="37">
        <v>0</v>
      </c>
      <c r="M1496" s="37">
        <v>2762.55</v>
      </c>
      <c r="N1496" s="37">
        <f t="shared" si="53"/>
        <v>0</v>
      </c>
      <c r="O1496" s="51" t="s">
        <v>3017</v>
      </c>
    </row>
    <row r="1497" spans="2:15">
      <c r="B1497" s="50">
        <f t="shared" si="54"/>
        <v>1489</v>
      </c>
      <c r="C1497" s="33" t="s">
        <v>69</v>
      </c>
      <c r="D1497" s="36" t="s">
        <v>3018</v>
      </c>
      <c r="E1497" s="38">
        <v>45320</v>
      </c>
      <c r="F1497" s="37">
        <v>23223</v>
      </c>
      <c r="G1497" s="37">
        <v>19623</v>
      </c>
      <c r="H1497" s="22" t="s">
        <v>24</v>
      </c>
      <c r="I1497" s="22" t="s">
        <v>20</v>
      </c>
      <c r="J1497" s="37">
        <v>0</v>
      </c>
      <c r="K1497" s="37">
        <v>0</v>
      </c>
      <c r="L1497" s="37">
        <v>0</v>
      </c>
      <c r="M1497" s="37">
        <v>3600</v>
      </c>
      <c r="N1497" s="37">
        <f t="shared" si="53"/>
        <v>0</v>
      </c>
      <c r="O1497" s="51" t="s">
        <v>3019</v>
      </c>
    </row>
    <row r="1498" spans="2:15">
      <c r="B1498" s="50">
        <f t="shared" si="54"/>
        <v>1490</v>
      </c>
      <c r="C1498" s="33" t="s">
        <v>69</v>
      </c>
      <c r="D1498" s="36" t="s">
        <v>3020</v>
      </c>
      <c r="E1498" s="38">
        <v>45320</v>
      </c>
      <c r="F1498" s="37">
        <v>12680.67</v>
      </c>
      <c r="G1498" s="37">
        <v>9668</v>
      </c>
      <c r="H1498" s="22" t="s">
        <v>24</v>
      </c>
      <c r="I1498" s="22" t="s">
        <v>20</v>
      </c>
      <c r="J1498" s="37">
        <v>0</v>
      </c>
      <c r="K1498" s="37">
        <v>0</v>
      </c>
      <c r="L1498" s="37">
        <v>0</v>
      </c>
      <c r="M1498" s="37">
        <v>3012.67</v>
      </c>
      <c r="N1498" s="37">
        <f t="shared" si="53"/>
        <v>0</v>
      </c>
      <c r="O1498" s="51" t="s">
        <v>3021</v>
      </c>
    </row>
    <row r="1499" spans="2:15">
      <c r="B1499" s="50">
        <f t="shared" si="54"/>
        <v>1491</v>
      </c>
      <c r="C1499" s="33" t="s">
        <v>69</v>
      </c>
      <c r="D1499" s="36" t="s">
        <v>3022</v>
      </c>
      <c r="E1499" s="38">
        <v>45320</v>
      </c>
      <c r="F1499" s="37">
        <v>4966.0849000000007</v>
      </c>
      <c r="G1499" s="37">
        <v>2203.5349000000001</v>
      </c>
      <c r="H1499" s="22" t="s">
        <v>24</v>
      </c>
      <c r="I1499" s="22" t="s">
        <v>20</v>
      </c>
      <c r="J1499" s="37">
        <v>0</v>
      </c>
      <c r="K1499" s="37">
        <v>0</v>
      </c>
      <c r="L1499" s="37">
        <v>0</v>
      </c>
      <c r="M1499" s="37">
        <v>2762.55</v>
      </c>
      <c r="N1499" s="37">
        <f t="shared" si="53"/>
        <v>0</v>
      </c>
      <c r="O1499" s="51" t="s">
        <v>3023</v>
      </c>
    </row>
    <row r="1500" spans="2:15">
      <c r="B1500" s="50">
        <f t="shared" si="54"/>
        <v>1492</v>
      </c>
      <c r="C1500" s="33" t="s">
        <v>69</v>
      </c>
      <c r="D1500" s="36" t="s">
        <v>3024</v>
      </c>
      <c r="E1500" s="38">
        <v>45320</v>
      </c>
      <c r="F1500" s="37">
        <v>4648.1778000000004</v>
      </c>
      <c r="G1500" s="37">
        <v>2204.6178</v>
      </c>
      <c r="H1500" s="22" t="s">
        <v>24</v>
      </c>
      <c r="I1500" s="22" t="s">
        <v>20</v>
      </c>
      <c r="J1500" s="37">
        <v>0</v>
      </c>
      <c r="K1500" s="37">
        <v>0</v>
      </c>
      <c r="L1500" s="37">
        <v>0</v>
      </c>
      <c r="M1500" s="37">
        <v>2443.56</v>
      </c>
      <c r="N1500" s="37">
        <f t="shared" si="53"/>
        <v>0</v>
      </c>
      <c r="O1500" s="51" t="s">
        <v>3025</v>
      </c>
    </row>
    <row r="1501" spans="2:15">
      <c r="B1501" s="50">
        <f t="shared" si="54"/>
        <v>1493</v>
      </c>
      <c r="C1501" s="33" t="s">
        <v>69</v>
      </c>
      <c r="D1501" s="36" t="s">
        <v>3026</v>
      </c>
      <c r="E1501" s="38">
        <v>45320</v>
      </c>
      <c r="F1501" s="37">
        <v>274377.49442334112</v>
      </c>
      <c r="G1501" s="37">
        <v>270777.49442334112</v>
      </c>
      <c r="H1501" s="22" t="s">
        <v>24</v>
      </c>
      <c r="I1501" s="22" t="s">
        <v>20</v>
      </c>
      <c r="J1501" s="37">
        <v>0</v>
      </c>
      <c r="K1501" s="37">
        <v>0</v>
      </c>
      <c r="L1501" s="37">
        <v>0</v>
      </c>
      <c r="M1501" s="37">
        <v>3600</v>
      </c>
      <c r="N1501" s="37">
        <f t="shared" ref="N1501:N1506" si="55">F1501-G1501-M1501</f>
        <v>0</v>
      </c>
      <c r="O1501" s="51" t="s">
        <v>3027</v>
      </c>
    </row>
    <row r="1502" spans="2:15">
      <c r="B1502" s="50">
        <f t="shared" si="54"/>
        <v>1494</v>
      </c>
      <c r="C1502" s="33" t="s">
        <v>69</v>
      </c>
      <c r="D1502" s="36" t="s">
        <v>3028</v>
      </c>
      <c r="E1502" s="38">
        <v>45320</v>
      </c>
      <c r="F1502" s="37">
        <v>4787.1818000000003</v>
      </c>
      <c r="G1502" s="37">
        <v>2236.2718</v>
      </c>
      <c r="H1502" s="22" t="s">
        <v>24</v>
      </c>
      <c r="I1502" s="22" t="s">
        <v>20</v>
      </c>
      <c r="J1502" s="37">
        <v>0</v>
      </c>
      <c r="K1502" s="37">
        <v>0</v>
      </c>
      <c r="L1502" s="37">
        <v>0</v>
      </c>
      <c r="M1502" s="37">
        <v>2550.91</v>
      </c>
      <c r="N1502" s="37">
        <f t="shared" si="55"/>
        <v>0</v>
      </c>
      <c r="O1502" s="51" t="s">
        <v>3029</v>
      </c>
    </row>
    <row r="1503" spans="2:15">
      <c r="B1503" s="50">
        <f t="shared" si="54"/>
        <v>1495</v>
      </c>
      <c r="C1503" s="33" t="s">
        <v>69</v>
      </c>
      <c r="D1503" s="36" t="s">
        <v>3030</v>
      </c>
      <c r="E1503" s="38">
        <v>45320</v>
      </c>
      <c r="F1503" s="37">
        <v>15787.67</v>
      </c>
      <c r="G1503" s="37">
        <v>12474</v>
      </c>
      <c r="H1503" s="22" t="s">
        <v>24</v>
      </c>
      <c r="I1503" s="22" t="s">
        <v>20</v>
      </c>
      <c r="J1503" s="37">
        <v>0</v>
      </c>
      <c r="K1503" s="37">
        <v>0</v>
      </c>
      <c r="L1503" s="37">
        <v>0</v>
      </c>
      <c r="M1503" s="37">
        <v>3313.67</v>
      </c>
      <c r="N1503" s="37">
        <f t="shared" si="55"/>
        <v>0</v>
      </c>
      <c r="O1503" s="51" t="s">
        <v>3031</v>
      </c>
    </row>
    <row r="1504" spans="2:15">
      <c r="B1504" s="50">
        <f t="shared" si="54"/>
        <v>1496</v>
      </c>
      <c r="C1504" s="33" t="s">
        <v>69</v>
      </c>
      <c r="D1504" s="36" t="s">
        <v>3032</v>
      </c>
      <c r="E1504" s="38">
        <v>45320</v>
      </c>
      <c r="F1504" s="37">
        <v>5254.7194</v>
      </c>
      <c r="G1504" s="37">
        <v>2492.1693999999998</v>
      </c>
      <c r="H1504" s="22" t="s">
        <v>24</v>
      </c>
      <c r="I1504" s="22" t="s">
        <v>20</v>
      </c>
      <c r="J1504" s="37">
        <v>0</v>
      </c>
      <c r="K1504" s="37">
        <v>0</v>
      </c>
      <c r="L1504" s="37">
        <v>0</v>
      </c>
      <c r="M1504" s="37">
        <v>2762.55</v>
      </c>
      <c r="N1504" s="37">
        <f t="shared" si="55"/>
        <v>0</v>
      </c>
      <c r="O1504" s="51" t="s">
        <v>3033</v>
      </c>
    </row>
    <row r="1505" spans="2:15">
      <c r="B1505" s="50">
        <f t="shared" si="54"/>
        <v>1497</v>
      </c>
      <c r="C1505" s="33" t="s">
        <v>69</v>
      </c>
      <c r="D1505" s="36" t="s">
        <v>3034</v>
      </c>
      <c r="E1505" s="38">
        <v>45320</v>
      </c>
      <c r="F1505" s="37">
        <v>5158.9244000000008</v>
      </c>
      <c r="G1505" s="37">
        <v>2396.3744000000002</v>
      </c>
      <c r="H1505" s="22" t="s">
        <v>24</v>
      </c>
      <c r="I1505" s="22" t="s">
        <v>20</v>
      </c>
      <c r="J1505" s="37">
        <v>0</v>
      </c>
      <c r="K1505" s="37">
        <v>0</v>
      </c>
      <c r="L1505" s="37">
        <v>0</v>
      </c>
      <c r="M1505" s="37">
        <v>2762.55</v>
      </c>
      <c r="N1505" s="37">
        <f t="shared" si="55"/>
        <v>0</v>
      </c>
      <c r="O1505" s="51" t="s">
        <v>3035</v>
      </c>
    </row>
    <row r="1506" spans="2:15">
      <c r="B1506" s="50">
        <f t="shared" si="54"/>
        <v>1498</v>
      </c>
      <c r="C1506" s="33" t="s">
        <v>69</v>
      </c>
      <c r="D1506" s="36" t="s">
        <v>3036</v>
      </c>
      <c r="E1506" s="38">
        <v>45320</v>
      </c>
      <c r="F1506" s="37">
        <v>3597.55</v>
      </c>
      <c r="G1506" s="37">
        <v>0</v>
      </c>
      <c r="H1506" s="22" t="s">
        <v>24</v>
      </c>
      <c r="I1506" s="22" t="s">
        <v>20</v>
      </c>
      <c r="J1506" s="37">
        <v>0</v>
      </c>
      <c r="K1506" s="37">
        <v>0</v>
      </c>
      <c r="L1506" s="37">
        <v>0</v>
      </c>
      <c r="M1506" s="37">
        <v>3597.55</v>
      </c>
      <c r="N1506" s="37">
        <f t="shared" si="55"/>
        <v>0</v>
      </c>
      <c r="O1506" s="51" t="s">
        <v>3037</v>
      </c>
    </row>
    <row r="1507" spans="2:15">
      <c r="B1507" s="50">
        <f t="shared" si="54"/>
        <v>1499</v>
      </c>
      <c r="C1507" s="33" t="s">
        <v>69</v>
      </c>
      <c r="D1507" s="36" t="s">
        <v>3038</v>
      </c>
      <c r="E1507" s="38">
        <v>45320</v>
      </c>
      <c r="F1507" s="37">
        <v>133156.44961800525</v>
      </c>
      <c r="G1507" s="37">
        <v>129556.44961800527</v>
      </c>
      <c r="H1507" s="22" t="s">
        <v>24</v>
      </c>
      <c r="I1507" s="22" t="s">
        <v>20</v>
      </c>
      <c r="J1507" s="37">
        <v>0</v>
      </c>
      <c r="K1507" s="37">
        <v>0</v>
      </c>
      <c r="L1507" s="37">
        <v>0</v>
      </c>
      <c r="M1507" s="37">
        <v>3600</v>
      </c>
      <c r="N1507" s="37">
        <v>0</v>
      </c>
      <c r="O1507" s="51" t="s">
        <v>3039</v>
      </c>
    </row>
    <row r="1508" spans="2:15">
      <c r="B1508" s="50">
        <f t="shared" si="54"/>
        <v>1500</v>
      </c>
      <c r="C1508" s="33" t="s">
        <v>69</v>
      </c>
      <c r="D1508" s="36" t="s">
        <v>3040</v>
      </c>
      <c r="E1508" s="38">
        <v>45320</v>
      </c>
      <c r="F1508" s="37">
        <v>13524.67</v>
      </c>
      <c r="G1508" s="37">
        <v>10512</v>
      </c>
      <c r="H1508" s="22" t="s">
        <v>24</v>
      </c>
      <c r="I1508" s="22" t="s">
        <v>20</v>
      </c>
      <c r="J1508" s="37">
        <v>0</v>
      </c>
      <c r="K1508" s="37">
        <v>0</v>
      </c>
      <c r="L1508" s="37">
        <v>0</v>
      </c>
      <c r="M1508" s="37">
        <v>3012.67</v>
      </c>
      <c r="N1508" s="37">
        <f t="shared" ref="N1508:N1571" si="56">F1508-G1508-M1508</f>
        <v>0</v>
      </c>
      <c r="O1508" s="51" t="s">
        <v>3041</v>
      </c>
    </row>
    <row r="1509" spans="2:15">
      <c r="B1509" s="50">
        <f t="shared" si="54"/>
        <v>1501</v>
      </c>
      <c r="C1509" s="33" t="s">
        <v>69</v>
      </c>
      <c r="D1509" s="36" t="s">
        <v>3042</v>
      </c>
      <c r="E1509" s="38">
        <v>45320</v>
      </c>
      <c r="F1509" s="37">
        <v>5254.7194</v>
      </c>
      <c r="G1509" s="37">
        <v>2492.1693999999998</v>
      </c>
      <c r="H1509" s="22" t="s">
        <v>24</v>
      </c>
      <c r="I1509" s="22" t="s">
        <v>20</v>
      </c>
      <c r="J1509" s="37">
        <v>0</v>
      </c>
      <c r="K1509" s="37">
        <v>0</v>
      </c>
      <c r="L1509" s="37">
        <v>0</v>
      </c>
      <c r="M1509" s="37">
        <v>2762.55</v>
      </c>
      <c r="N1509" s="37">
        <f t="shared" si="56"/>
        <v>0</v>
      </c>
      <c r="O1509" s="51" t="s">
        <v>3043</v>
      </c>
    </row>
    <row r="1510" spans="2:15">
      <c r="B1510" s="50">
        <f t="shared" si="54"/>
        <v>1502</v>
      </c>
      <c r="C1510" s="33" t="s">
        <v>69</v>
      </c>
      <c r="D1510" s="36" t="s">
        <v>3044</v>
      </c>
      <c r="E1510" s="38">
        <v>45320</v>
      </c>
      <c r="F1510" s="37">
        <v>57090</v>
      </c>
      <c r="G1510" s="37">
        <v>53490</v>
      </c>
      <c r="H1510" s="22" t="s">
        <v>24</v>
      </c>
      <c r="I1510" s="22" t="s">
        <v>20</v>
      </c>
      <c r="J1510" s="37">
        <v>0</v>
      </c>
      <c r="K1510" s="37">
        <v>0</v>
      </c>
      <c r="L1510" s="37">
        <v>0</v>
      </c>
      <c r="M1510" s="37">
        <v>3600</v>
      </c>
      <c r="N1510" s="37">
        <f t="shared" si="56"/>
        <v>0</v>
      </c>
      <c r="O1510" s="51" t="s">
        <v>3045</v>
      </c>
    </row>
    <row r="1511" spans="2:15">
      <c r="B1511" s="50">
        <f t="shared" si="54"/>
        <v>1503</v>
      </c>
      <c r="C1511" s="33" t="s">
        <v>69</v>
      </c>
      <c r="D1511" s="36" t="s">
        <v>3046</v>
      </c>
      <c r="E1511" s="38">
        <v>45320</v>
      </c>
      <c r="F1511" s="37">
        <v>114871</v>
      </c>
      <c r="G1511" s="37">
        <v>111271</v>
      </c>
      <c r="H1511" s="22" t="s">
        <v>24</v>
      </c>
      <c r="I1511" s="22" t="s">
        <v>20</v>
      </c>
      <c r="J1511" s="37">
        <v>0</v>
      </c>
      <c r="K1511" s="37">
        <v>0</v>
      </c>
      <c r="L1511" s="37">
        <v>0</v>
      </c>
      <c r="M1511" s="37">
        <v>3599.9999999999995</v>
      </c>
      <c r="N1511" s="37">
        <f t="shared" si="56"/>
        <v>0</v>
      </c>
      <c r="O1511" s="51" t="s">
        <v>3047</v>
      </c>
    </row>
    <row r="1512" spans="2:15">
      <c r="B1512" s="50">
        <f t="shared" si="54"/>
        <v>1504</v>
      </c>
      <c r="C1512" s="33" t="s">
        <v>69</v>
      </c>
      <c r="D1512" s="36" t="s">
        <v>3048</v>
      </c>
      <c r="E1512" s="38">
        <v>45320</v>
      </c>
      <c r="F1512" s="37">
        <v>23223</v>
      </c>
      <c r="G1512" s="37">
        <v>19623</v>
      </c>
      <c r="H1512" s="22" t="s">
        <v>24</v>
      </c>
      <c r="I1512" s="22" t="s">
        <v>20</v>
      </c>
      <c r="J1512" s="37">
        <v>0</v>
      </c>
      <c r="K1512" s="37">
        <v>0</v>
      </c>
      <c r="L1512" s="37">
        <v>0</v>
      </c>
      <c r="M1512" s="37">
        <v>3600</v>
      </c>
      <c r="N1512" s="37">
        <f t="shared" si="56"/>
        <v>0</v>
      </c>
      <c r="O1512" s="51" t="s">
        <v>3049</v>
      </c>
    </row>
    <row r="1513" spans="2:15">
      <c r="B1513" s="50">
        <f t="shared" si="54"/>
        <v>1505</v>
      </c>
      <c r="C1513" s="33" t="s">
        <v>69</v>
      </c>
      <c r="D1513" s="36" t="s">
        <v>3050</v>
      </c>
      <c r="E1513" s="38">
        <v>45320</v>
      </c>
      <c r="F1513" s="37">
        <v>25038</v>
      </c>
      <c r="G1513" s="37">
        <v>21438</v>
      </c>
      <c r="H1513" s="22" t="s">
        <v>24</v>
      </c>
      <c r="I1513" s="22" t="s">
        <v>20</v>
      </c>
      <c r="J1513" s="37">
        <v>0</v>
      </c>
      <c r="K1513" s="37">
        <v>0</v>
      </c>
      <c r="L1513" s="37">
        <v>0</v>
      </c>
      <c r="M1513" s="37">
        <v>3600</v>
      </c>
      <c r="N1513" s="37">
        <f t="shared" si="56"/>
        <v>0</v>
      </c>
      <c r="O1513" s="51" t="s">
        <v>3051</v>
      </c>
    </row>
    <row r="1514" spans="2:15">
      <c r="B1514" s="50">
        <f t="shared" si="54"/>
        <v>1506</v>
      </c>
      <c r="C1514" s="33" t="s">
        <v>69</v>
      </c>
      <c r="D1514" s="36" t="s">
        <v>3052</v>
      </c>
      <c r="E1514" s="38">
        <v>45320</v>
      </c>
      <c r="F1514" s="37">
        <v>48083</v>
      </c>
      <c r="G1514" s="37">
        <v>44483</v>
      </c>
      <c r="H1514" s="22" t="s">
        <v>24</v>
      </c>
      <c r="I1514" s="22" t="s">
        <v>20</v>
      </c>
      <c r="J1514" s="37">
        <v>0</v>
      </c>
      <c r="K1514" s="37">
        <v>0</v>
      </c>
      <c r="L1514" s="37">
        <v>0</v>
      </c>
      <c r="M1514" s="37">
        <v>3600</v>
      </c>
      <c r="N1514" s="37">
        <f t="shared" si="56"/>
        <v>0</v>
      </c>
      <c r="O1514" s="51" t="s">
        <v>3053</v>
      </c>
    </row>
    <row r="1515" spans="2:15">
      <c r="B1515" s="50">
        <f t="shared" si="54"/>
        <v>1507</v>
      </c>
      <c r="C1515" s="33" t="s">
        <v>69</v>
      </c>
      <c r="D1515" s="36" t="s">
        <v>3054</v>
      </c>
      <c r="E1515" s="38">
        <v>45320</v>
      </c>
      <c r="F1515" s="37">
        <v>14615.67</v>
      </c>
      <c r="G1515" s="37">
        <v>11603</v>
      </c>
      <c r="H1515" s="22" t="s">
        <v>24</v>
      </c>
      <c r="I1515" s="22" t="s">
        <v>20</v>
      </c>
      <c r="J1515" s="37">
        <v>0</v>
      </c>
      <c r="K1515" s="37">
        <v>0</v>
      </c>
      <c r="L1515" s="37">
        <v>0</v>
      </c>
      <c r="M1515" s="37">
        <v>3012.67</v>
      </c>
      <c r="N1515" s="37">
        <f t="shared" si="56"/>
        <v>0</v>
      </c>
      <c r="O1515" s="51" t="s">
        <v>3055</v>
      </c>
    </row>
    <row r="1516" spans="2:15">
      <c r="B1516" s="50">
        <f t="shared" si="54"/>
        <v>1508</v>
      </c>
      <c r="C1516" s="33" t="s">
        <v>69</v>
      </c>
      <c r="D1516" s="36" t="s">
        <v>3056</v>
      </c>
      <c r="E1516" s="38">
        <v>45320</v>
      </c>
      <c r="F1516" s="37">
        <v>17763.604914606243</v>
      </c>
      <c r="G1516" s="37">
        <v>14717.964914606242</v>
      </c>
      <c r="H1516" s="22" t="s">
        <v>24</v>
      </c>
      <c r="I1516" s="22" t="s">
        <v>20</v>
      </c>
      <c r="J1516" s="37">
        <v>0</v>
      </c>
      <c r="K1516" s="37">
        <v>0</v>
      </c>
      <c r="L1516" s="37">
        <v>0</v>
      </c>
      <c r="M1516" s="37">
        <v>3045.64</v>
      </c>
      <c r="N1516" s="37">
        <f t="shared" si="56"/>
        <v>0</v>
      </c>
      <c r="O1516" s="51" t="s">
        <v>3057</v>
      </c>
    </row>
    <row r="1517" spans="2:15">
      <c r="B1517" s="50">
        <f t="shared" si="54"/>
        <v>1509</v>
      </c>
      <c r="C1517" s="33" t="s">
        <v>69</v>
      </c>
      <c r="D1517" s="36" t="s">
        <v>3058</v>
      </c>
      <c r="E1517" s="38">
        <v>45320</v>
      </c>
      <c r="F1517" s="37">
        <v>19927.669999999998</v>
      </c>
      <c r="G1517" s="37">
        <v>16614</v>
      </c>
      <c r="H1517" s="22" t="s">
        <v>24</v>
      </c>
      <c r="I1517" s="22" t="s">
        <v>20</v>
      </c>
      <c r="J1517" s="37">
        <v>0</v>
      </c>
      <c r="K1517" s="37">
        <v>0</v>
      </c>
      <c r="L1517" s="37">
        <v>0</v>
      </c>
      <c r="M1517" s="37">
        <v>3313.67</v>
      </c>
      <c r="N1517" s="37">
        <f t="shared" si="56"/>
        <v>0</v>
      </c>
      <c r="O1517" s="51" t="s">
        <v>3059</v>
      </c>
    </row>
    <row r="1518" spans="2:15">
      <c r="B1518" s="50">
        <f t="shared" si="54"/>
        <v>1510</v>
      </c>
      <c r="C1518" s="33" t="s">
        <v>69</v>
      </c>
      <c r="D1518" s="36" t="s">
        <v>3060</v>
      </c>
      <c r="E1518" s="38">
        <v>45320</v>
      </c>
      <c r="F1518" s="37">
        <v>17904.28</v>
      </c>
      <c r="G1518" s="37">
        <v>14803</v>
      </c>
      <c r="H1518" s="22" t="s">
        <v>24</v>
      </c>
      <c r="I1518" s="22" t="s">
        <v>20</v>
      </c>
      <c r="J1518" s="37">
        <v>0</v>
      </c>
      <c r="K1518" s="37">
        <v>0</v>
      </c>
      <c r="L1518" s="37">
        <v>0</v>
      </c>
      <c r="M1518" s="37">
        <v>3101.2799999999997</v>
      </c>
      <c r="N1518" s="37">
        <f t="shared" si="56"/>
        <v>0</v>
      </c>
      <c r="O1518" s="51" t="s">
        <v>3061</v>
      </c>
    </row>
    <row r="1519" spans="2:15">
      <c r="B1519" s="50">
        <f t="shared" si="54"/>
        <v>1511</v>
      </c>
      <c r="C1519" s="33" t="s">
        <v>69</v>
      </c>
      <c r="D1519" s="36" t="s">
        <v>3062</v>
      </c>
      <c r="E1519" s="38">
        <v>45320</v>
      </c>
      <c r="F1519" s="37">
        <v>3543173.32</v>
      </c>
      <c r="G1519" s="37">
        <v>3539573.32</v>
      </c>
      <c r="H1519" s="22" t="s">
        <v>24</v>
      </c>
      <c r="I1519" s="22" t="s">
        <v>20</v>
      </c>
      <c r="J1519" s="37">
        <v>0</v>
      </c>
      <c r="K1519" s="37">
        <v>0</v>
      </c>
      <c r="L1519" s="37">
        <v>0</v>
      </c>
      <c r="M1519" s="37">
        <v>3600</v>
      </c>
      <c r="N1519" s="37">
        <f t="shared" si="56"/>
        <v>0</v>
      </c>
      <c r="O1519" s="51" t="s">
        <v>3063</v>
      </c>
    </row>
    <row r="1520" spans="2:15">
      <c r="B1520" s="50">
        <f t="shared" si="54"/>
        <v>1512</v>
      </c>
      <c r="C1520" s="33" t="s">
        <v>69</v>
      </c>
      <c r="D1520" s="36" t="s">
        <v>3062</v>
      </c>
      <c r="E1520" s="38">
        <v>45320</v>
      </c>
      <c r="F1520" s="37">
        <v>47144</v>
      </c>
      <c r="G1520" s="37">
        <v>43544</v>
      </c>
      <c r="H1520" s="22" t="s">
        <v>24</v>
      </c>
      <c r="I1520" s="22" t="s">
        <v>20</v>
      </c>
      <c r="J1520" s="37">
        <v>0</v>
      </c>
      <c r="K1520" s="37">
        <v>0</v>
      </c>
      <c r="L1520" s="37">
        <v>0</v>
      </c>
      <c r="M1520" s="37">
        <v>3600</v>
      </c>
      <c r="N1520" s="37">
        <f t="shared" si="56"/>
        <v>0</v>
      </c>
      <c r="O1520" s="51" t="s">
        <v>3064</v>
      </c>
    </row>
    <row r="1521" spans="2:15">
      <c r="B1521" s="50">
        <f t="shared" si="54"/>
        <v>1513</v>
      </c>
      <c r="C1521" s="33" t="s">
        <v>69</v>
      </c>
      <c r="D1521" s="36" t="s">
        <v>3062</v>
      </c>
      <c r="E1521" s="38">
        <v>45320</v>
      </c>
      <c r="F1521" s="37">
        <v>23223</v>
      </c>
      <c r="G1521" s="37">
        <v>19623</v>
      </c>
      <c r="H1521" s="22" t="s">
        <v>24</v>
      </c>
      <c r="I1521" s="22" t="s">
        <v>20</v>
      </c>
      <c r="J1521" s="37">
        <v>0</v>
      </c>
      <c r="K1521" s="37">
        <v>0</v>
      </c>
      <c r="L1521" s="37">
        <v>0</v>
      </c>
      <c r="M1521" s="37">
        <v>3600</v>
      </c>
      <c r="N1521" s="37">
        <f t="shared" si="56"/>
        <v>0</v>
      </c>
      <c r="O1521" s="51" t="s">
        <v>3065</v>
      </c>
    </row>
    <row r="1522" spans="2:15">
      <c r="B1522" s="50">
        <f t="shared" si="54"/>
        <v>1514</v>
      </c>
      <c r="C1522" s="33" t="s">
        <v>69</v>
      </c>
      <c r="D1522" s="36" t="s">
        <v>3062</v>
      </c>
      <c r="E1522" s="38">
        <v>45320</v>
      </c>
      <c r="F1522" s="37">
        <v>24047.131228948401</v>
      </c>
      <c r="G1522" s="37">
        <v>20447.131228948401</v>
      </c>
      <c r="H1522" s="22" t="s">
        <v>24</v>
      </c>
      <c r="I1522" s="22" t="s">
        <v>20</v>
      </c>
      <c r="J1522" s="37">
        <v>0</v>
      </c>
      <c r="K1522" s="37">
        <v>0</v>
      </c>
      <c r="L1522" s="37">
        <v>0</v>
      </c>
      <c r="M1522" s="37">
        <v>3600</v>
      </c>
      <c r="N1522" s="37">
        <f t="shared" si="56"/>
        <v>0</v>
      </c>
      <c r="O1522" s="51" t="s">
        <v>3066</v>
      </c>
    </row>
    <row r="1523" spans="2:15">
      <c r="B1523" s="50">
        <f t="shared" si="54"/>
        <v>1515</v>
      </c>
      <c r="C1523" s="33" t="s">
        <v>69</v>
      </c>
      <c r="D1523" s="36" t="s">
        <v>3062</v>
      </c>
      <c r="E1523" s="38">
        <v>45320</v>
      </c>
      <c r="F1523" s="37">
        <v>87167</v>
      </c>
      <c r="G1523" s="37">
        <v>83567</v>
      </c>
      <c r="H1523" s="22" t="s">
        <v>24</v>
      </c>
      <c r="I1523" s="22" t="s">
        <v>20</v>
      </c>
      <c r="J1523" s="37">
        <v>0</v>
      </c>
      <c r="K1523" s="37">
        <v>0</v>
      </c>
      <c r="L1523" s="37">
        <v>0</v>
      </c>
      <c r="M1523" s="37">
        <v>3600</v>
      </c>
      <c r="N1523" s="37">
        <f t="shared" si="56"/>
        <v>0</v>
      </c>
      <c r="O1523" s="51" t="s">
        <v>3067</v>
      </c>
    </row>
    <row r="1524" spans="2:15">
      <c r="B1524" s="50">
        <f t="shared" si="54"/>
        <v>1516</v>
      </c>
      <c r="C1524" s="33" t="s">
        <v>69</v>
      </c>
      <c r="D1524" s="36" t="s">
        <v>3068</v>
      </c>
      <c r="E1524" s="38">
        <v>45320</v>
      </c>
      <c r="F1524" s="37">
        <v>31577</v>
      </c>
      <c r="G1524" s="37">
        <v>27977</v>
      </c>
      <c r="H1524" s="22" t="s">
        <v>24</v>
      </c>
      <c r="I1524" s="22" t="s">
        <v>20</v>
      </c>
      <c r="J1524" s="37">
        <v>0</v>
      </c>
      <c r="K1524" s="37">
        <v>0</v>
      </c>
      <c r="L1524" s="37">
        <v>0</v>
      </c>
      <c r="M1524" s="37">
        <v>3600</v>
      </c>
      <c r="N1524" s="37">
        <f t="shared" si="56"/>
        <v>0</v>
      </c>
      <c r="O1524" s="51" t="s">
        <v>3069</v>
      </c>
    </row>
    <row r="1525" spans="2:15">
      <c r="B1525" s="50">
        <f t="shared" si="54"/>
        <v>1517</v>
      </c>
      <c r="C1525" s="33" t="s">
        <v>69</v>
      </c>
      <c r="D1525" s="36" t="s">
        <v>3070</v>
      </c>
      <c r="E1525" s="38">
        <v>45320</v>
      </c>
      <c r="F1525" s="37">
        <v>32039</v>
      </c>
      <c r="G1525" s="37">
        <v>28439</v>
      </c>
      <c r="H1525" s="22" t="s">
        <v>24</v>
      </c>
      <c r="I1525" s="22" t="s">
        <v>20</v>
      </c>
      <c r="J1525" s="37">
        <v>0</v>
      </c>
      <c r="K1525" s="37">
        <v>0</v>
      </c>
      <c r="L1525" s="37">
        <v>0</v>
      </c>
      <c r="M1525" s="37">
        <v>3600</v>
      </c>
      <c r="N1525" s="37">
        <f t="shared" si="56"/>
        <v>0</v>
      </c>
      <c r="O1525" s="51" t="s">
        <v>3071</v>
      </c>
    </row>
    <row r="1526" spans="2:15">
      <c r="B1526" s="50">
        <f t="shared" si="54"/>
        <v>1518</v>
      </c>
      <c r="C1526" s="33" t="s">
        <v>69</v>
      </c>
      <c r="D1526" s="36" t="s">
        <v>3072</v>
      </c>
      <c r="E1526" s="38">
        <v>45320</v>
      </c>
      <c r="F1526" s="37">
        <v>40967.105289427593</v>
      </c>
      <c r="G1526" s="37">
        <v>37367.105289427593</v>
      </c>
      <c r="H1526" s="22" t="s">
        <v>24</v>
      </c>
      <c r="I1526" s="22" t="s">
        <v>20</v>
      </c>
      <c r="J1526" s="37">
        <v>0</v>
      </c>
      <c r="K1526" s="37">
        <v>0</v>
      </c>
      <c r="L1526" s="37">
        <v>0</v>
      </c>
      <c r="M1526" s="37">
        <v>3600</v>
      </c>
      <c r="N1526" s="37">
        <f t="shared" si="56"/>
        <v>0</v>
      </c>
      <c r="O1526" s="51" t="s">
        <v>3073</v>
      </c>
    </row>
    <row r="1527" spans="2:15">
      <c r="B1527" s="50">
        <f t="shared" si="54"/>
        <v>1519</v>
      </c>
      <c r="C1527" s="33" t="s">
        <v>69</v>
      </c>
      <c r="D1527" s="36" t="s">
        <v>3074</v>
      </c>
      <c r="E1527" s="38">
        <v>45320</v>
      </c>
      <c r="F1527" s="37">
        <v>47808</v>
      </c>
      <c r="G1527" s="37">
        <v>44208</v>
      </c>
      <c r="H1527" s="22" t="s">
        <v>24</v>
      </c>
      <c r="I1527" s="22" t="s">
        <v>20</v>
      </c>
      <c r="J1527" s="37">
        <v>0</v>
      </c>
      <c r="K1527" s="37">
        <v>0</v>
      </c>
      <c r="L1527" s="37">
        <v>0</v>
      </c>
      <c r="M1527" s="37">
        <v>3600</v>
      </c>
      <c r="N1527" s="37">
        <f t="shared" si="56"/>
        <v>0</v>
      </c>
      <c r="O1527" s="51" t="s">
        <v>3075</v>
      </c>
    </row>
    <row r="1528" spans="2:15">
      <c r="B1528" s="50">
        <f t="shared" si="54"/>
        <v>1520</v>
      </c>
      <c r="C1528" s="33" t="s">
        <v>69</v>
      </c>
      <c r="D1528" s="36" t="s">
        <v>3074</v>
      </c>
      <c r="E1528" s="38">
        <v>45320</v>
      </c>
      <c r="F1528" s="37">
        <v>4884.143</v>
      </c>
      <c r="G1528" s="37">
        <v>2333.2330000000002</v>
      </c>
      <c r="H1528" s="22" t="s">
        <v>24</v>
      </c>
      <c r="I1528" s="22" t="s">
        <v>20</v>
      </c>
      <c r="J1528" s="37">
        <v>0</v>
      </c>
      <c r="K1528" s="37">
        <v>0</v>
      </c>
      <c r="L1528" s="37">
        <v>0</v>
      </c>
      <c r="M1528" s="37">
        <v>2550.91</v>
      </c>
      <c r="N1528" s="37">
        <f t="shared" si="56"/>
        <v>0</v>
      </c>
      <c r="O1528" s="51" t="s">
        <v>3076</v>
      </c>
    </row>
    <row r="1529" spans="2:15">
      <c r="B1529" s="50">
        <f t="shared" si="54"/>
        <v>1521</v>
      </c>
      <c r="C1529" s="33" t="s">
        <v>69</v>
      </c>
      <c r="D1529" s="36" t="s">
        <v>3077</v>
      </c>
      <c r="E1529" s="38">
        <v>45320</v>
      </c>
      <c r="F1529" s="37">
        <v>145027.00009544421</v>
      </c>
      <c r="G1529" s="37">
        <v>141427.00009544421</v>
      </c>
      <c r="H1529" s="22" t="s">
        <v>24</v>
      </c>
      <c r="I1529" s="22" t="s">
        <v>20</v>
      </c>
      <c r="J1529" s="37">
        <v>0</v>
      </c>
      <c r="K1529" s="37">
        <v>0</v>
      </c>
      <c r="L1529" s="37">
        <v>0</v>
      </c>
      <c r="M1529" s="37">
        <v>3600</v>
      </c>
      <c r="N1529" s="37">
        <f t="shared" si="56"/>
        <v>0</v>
      </c>
      <c r="O1529" s="51" t="s">
        <v>3078</v>
      </c>
    </row>
    <row r="1530" spans="2:15">
      <c r="B1530" s="50">
        <f t="shared" si="54"/>
        <v>1522</v>
      </c>
      <c r="C1530" s="33" t="s">
        <v>69</v>
      </c>
      <c r="D1530" s="36" t="s">
        <v>3079</v>
      </c>
      <c r="E1530" s="38">
        <v>45320</v>
      </c>
      <c r="F1530" s="37">
        <v>5254.7194</v>
      </c>
      <c r="G1530" s="37">
        <v>2492.1693999999998</v>
      </c>
      <c r="H1530" s="22" t="s">
        <v>24</v>
      </c>
      <c r="I1530" s="22" t="s">
        <v>20</v>
      </c>
      <c r="J1530" s="37">
        <v>0</v>
      </c>
      <c r="K1530" s="37">
        <v>0</v>
      </c>
      <c r="L1530" s="37">
        <v>0</v>
      </c>
      <c r="M1530" s="37">
        <v>2762.55</v>
      </c>
      <c r="N1530" s="37">
        <f t="shared" si="56"/>
        <v>0</v>
      </c>
      <c r="O1530" s="51" t="s">
        <v>3080</v>
      </c>
    </row>
    <row r="1531" spans="2:15">
      <c r="B1531" s="50">
        <f t="shared" si="54"/>
        <v>1523</v>
      </c>
      <c r="C1531" s="33" t="s">
        <v>69</v>
      </c>
      <c r="D1531" s="36" t="s">
        <v>3081</v>
      </c>
      <c r="E1531" s="38">
        <v>45320</v>
      </c>
      <c r="F1531" s="37">
        <v>36755.243883729563</v>
      </c>
      <c r="G1531" s="37">
        <v>33412.543883729566</v>
      </c>
      <c r="H1531" s="22" t="s">
        <v>24</v>
      </c>
      <c r="I1531" s="22" t="s">
        <v>20</v>
      </c>
      <c r="J1531" s="37">
        <v>0</v>
      </c>
      <c r="K1531" s="37">
        <v>0</v>
      </c>
      <c r="L1531" s="37">
        <v>0</v>
      </c>
      <c r="M1531" s="37">
        <v>3342.7</v>
      </c>
      <c r="N1531" s="37">
        <f t="shared" si="56"/>
        <v>0</v>
      </c>
      <c r="O1531" s="51" t="s">
        <v>3082</v>
      </c>
    </row>
    <row r="1532" spans="2:15">
      <c r="B1532" s="50">
        <f t="shared" si="54"/>
        <v>1524</v>
      </c>
      <c r="C1532" s="33" t="s">
        <v>69</v>
      </c>
      <c r="D1532" s="36" t="s">
        <v>3083</v>
      </c>
      <c r="E1532" s="38">
        <v>45320</v>
      </c>
      <c r="F1532" s="37">
        <v>42486</v>
      </c>
      <c r="G1532" s="37">
        <v>38886</v>
      </c>
      <c r="H1532" s="22" t="s">
        <v>24</v>
      </c>
      <c r="I1532" s="22" t="s">
        <v>20</v>
      </c>
      <c r="J1532" s="37">
        <v>0</v>
      </c>
      <c r="K1532" s="37">
        <v>0</v>
      </c>
      <c r="L1532" s="37">
        <v>0</v>
      </c>
      <c r="M1532" s="37">
        <v>3600</v>
      </c>
      <c r="N1532" s="37">
        <f t="shared" si="56"/>
        <v>0</v>
      </c>
      <c r="O1532" s="51" t="s">
        <v>3084</v>
      </c>
    </row>
    <row r="1533" spans="2:15">
      <c r="B1533" s="50">
        <f t="shared" si="54"/>
        <v>1525</v>
      </c>
      <c r="C1533" s="33" t="s">
        <v>69</v>
      </c>
      <c r="D1533" s="36" t="s">
        <v>3085</v>
      </c>
      <c r="E1533" s="38">
        <v>45320</v>
      </c>
      <c r="F1533" s="37">
        <v>49675.82</v>
      </c>
      <c r="G1533" s="37">
        <v>45882</v>
      </c>
      <c r="H1533" s="22" t="s">
        <v>24</v>
      </c>
      <c r="I1533" s="22" t="s">
        <v>20</v>
      </c>
      <c r="J1533" s="37">
        <v>0</v>
      </c>
      <c r="K1533" s="37">
        <v>0</v>
      </c>
      <c r="L1533" s="37">
        <v>0</v>
      </c>
      <c r="M1533" s="37">
        <v>3793.82</v>
      </c>
      <c r="N1533" s="37">
        <f t="shared" si="56"/>
        <v>0</v>
      </c>
      <c r="O1533" s="51" t="s">
        <v>3086</v>
      </c>
    </row>
    <row r="1534" spans="2:15">
      <c r="B1534" s="50">
        <f t="shared" si="54"/>
        <v>1526</v>
      </c>
      <c r="C1534" s="33" t="s">
        <v>69</v>
      </c>
      <c r="D1534" s="36" t="s">
        <v>3087</v>
      </c>
      <c r="E1534" s="38">
        <v>45320</v>
      </c>
      <c r="F1534" s="37">
        <v>66623.85003577263</v>
      </c>
      <c r="G1534" s="37">
        <v>63113.000035772631</v>
      </c>
      <c r="H1534" s="22" t="s">
        <v>24</v>
      </c>
      <c r="I1534" s="22" t="s">
        <v>20</v>
      </c>
      <c r="J1534" s="37">
        <v>0</v>
      </c>
      <c r="K1534" s="37">
        <v>0</v>
      </c>
      <c r="L1534" s="37">
        <v>0</v>
      </c>
      <c r="M1534" s="37">
        <v>3510.85</v>
      </c>
      <c r="N1534" s="37">
        <f t="shared" si="56"/>
        <v>0</v>
      </c>
      <c r="O1534" s="51" t="s">
        <v>3088</v>
      </c>
    </row>
    <row r="1535" spans="2:15">
      <c r="B1535" s="50">
        <f t="shared" si="54"/>
        <v>1527</v>
      </c>
      <c r="C1535" s="33" t="s">
        <v>69</v>
      </c>
      <c r="D1535" s="36" t="s">
        <v>3089</v>
      </c>
      <c r="E1535" s="38">
        <v>45320</v>
      </c>
      <c r="F1535" s="37">
        <v>121305.3841667473</v>
      </c>
      <c r="G1535" s="37">
        <v>117705.3841667473</v>
      </c>
      <c r="H1535" s="22" t="s">
        <v>24</v>
      </c>
      <c r="I1535" s="22" t="s">
        <v>20</v>
      </c>
      <c r="J1535" s="37">
        <v>0</v>
      </c>
      <c r="K1535" s="37">
        <v>0</v>
      </c>
      <c r="L1535" s="37">
        <v>0</v>
      </c>
      <c r="M1535" s="37">
        <v>3600</v>
      </c>
      <c r="N1535" s="37">
        <f t="shared" si="56"/>
        <v>0</v>
      </c>
      <c r="O1535" s="51" t="s">
        <v>3090</v>
      </c>
    </row>
    <row r="1536" spans="2:15">
      <c r="B1536" s="50">
        <f t="shared" si="54"/>
        <v>1528</v>
      </c>
      <c r="C1536" s="33" t="s">
        <v>69</v>
      </c>
      <c r="D1536" s="36" t="s">
        <v>3091</v>
      </c>
      <c r="E1536" s="38">
        <v>45320</v>
      </c>
      <c r="F1536" s="37">
        <v>35923.919999999998</v>
      </c>
      <c r="G1536" s="37">
        <v>32521</v>
      </c>
      <c r="H1536" s="22" t="s">
        <v>24</v>
      </c>
      <c r="I1536" s="22" t="s">
        <v>20</v>
      </c>
      <c r="J1536" s="37">
        <v>0</v>
      </c>
      <c r="K1536" s="37">
        <v>0</v>
      </c>
      <c r="L1536" s="37">
        <v>0</v>
      </c>
      <c r="M1536" s="37">
        <v>3402.92</v>
      </c>
      <c r="N1536" s="37">
        <f t="shared" si="56"/>
        <v>0</v>
      </c>
      <c r="O1536" s="51" t="s">
        <v>3092</v>
      </c>
    </row>
    <row r="1537" spans="2:15">
      <c r="B1537" s="50">
        <f t="shared" si="54"/>
        <v>1529</v>
      </c>
      <c r="C1537" s="33" t="s">
        <v>69</v>
      </c>
      <c r="D1537" s="36" t="s">
        <v>3093</v>
      </c>
      <c r="E1537" s="38">
        <v>45320</v>
      </c>
      <c r="F1537" s="37">
        <v>5030.3924999999999</v>
      </c>
      <c r="G1537" s="37">
        <v>2267.8424999999997</v>
      </c>
      <c r="H1537" s="22" t="s">
        <v>24</v>
      </c>
      <c r="I1537" s="22" t="s">
        <v>20</v>
      </c>
      <c r="J1537" s="37">
        <v>0</v>
      </c>
      <c r="K1537" s="37">
        <v>0</v>
      </c>
      <c r="L1537" s="37">
        <v>0</v>
      </c>
      <c r="M1537" s="37">
        <v>2762.55</v>
      </c>
      <c r="N1537" s="37">
        <f t="shared" si="56"/>
        <v>0</v>
      </c>
      <c r="O1537" s="51" t="s">
        <v>3094</v>
      </c>
    </row>
    <row r="1538" spans="2:15">
      <c r="B1538" s="50">
        <f t="shared" si="54"/>
        <v>1530</v>
      </c>
      <c r="C1538" s="33" t="s">
        <v>69</v>
      </c>
      <c r="D1538" s="36" t="s">
        <v>3095</v>
      </c>
      <c r="E1538" s="38">
        <v>45320</v>
      </c>
      <c r="F1538" s="37">
        <v>12677.67</v>
      </c>
      <c r="G1538" s="37">
        <v>9665</v>
      </c>
      <c r="H1538" s="22" t="s">
        <v>24</v>
      </c>
      <c r="I1538" s="22" t="s">
        <v>20</v>
      </c>
      <c r="J1538" s="37">
        <v>0</v>
      </c>
      <c r="K1538" s="37">
        <v>0</v>
      </c>
      <c r="L1538" s="37">
        <v>0</v>
      </c>
      <c r="M1538" s="37">
        <v>3012.67</v>
      </c>
      <c r="N1538" s="37">
        <f t="shared" si="56"/>
        <v>0</v>
      </c>
      <c r="O1538" s="51" t="s">
        <v>3096</v>
      </c>
    </row>
    <row r="1539" spans="2:15">
      <c r="B1539" s="50">
        <f t="shared" si="54"/>
        <v>1531</v>
      </c>
      <c r="C1539" s="33" t="s">
        <v>69</v>
      </c>
      <c r="D1539" s="36" t="s">
        <v>3097</v>
      </c>
      <c r="E1539" s="38">
        <v>45320</v>
      </c>
      <c r="F1539" s="37">
        <v>249258.04456871393</v>
      </c>
      <c r="G1539" s="37">
        <v>245658.04456871393</v>
      </c>
      <c r="H1539" s="22" t="s">
        <v>24</v>
      </c>
      <c r="I1539" s="22" t="s">
        <v>20</v>
      </c>
      <c r="J1539" s="37">
        <v>0</v>
      </c>
      <c r="K1539" s="37">
        <v>0</v>
      </c>
      <c r="L1539" s="37">
        <v>0</v>
      </c>
      <c r="M1539" s="37">
        <v>3600</v>
      </c>
      <c r="N1539" s="37">
        <f t="shared" si="56"/>
        <v>0</v>
      </c>
      <c r="O1539" s="51" t="s">
        <v>3098</v>
      </c>
    </row>
    <row r="1540" spans="2:15">
      <c r="B1540" s="50">
        <f t="shared" si="54"/>
        <v>1532</v>
      </c>
      <c r="C1540" s="33" t="s">
        <v>69</v>
      </c>
      <c r="D1540" s="36" t="s">
        <v>3099</v>
      </c>
      <c r="E1540" s="38">
        <v>45320</v>
      </c>
      <c r="F1540" s="37">
        <v>95119</v>
      </c>
      <c r="G1540" s="37">
        <v>95119</v>
      </c>
      <c r="H1540" s="22" t="s">
        <v>24</v>
      </c>
      <c r="I1540" s="22" t="s">
        <v>20</v>
      </c>
      <c r="J1540" s="37">
        <v>0</v>
      </c>
      <c r="K1540" s="37">
        <v>0</v>
      </c>
      <c r="L1540" s="37">
        <v>0</v>
      </c>
      <c r="M1540" s="37">
        <v>0</v>
      </c>
      <c r="N1540" s="37">
        <f t="shared" si="56"/>
        <v>0</v>
      </c>
      <c r="O1540" s="51" t="s">
        <v>3100</v>
      </c>
    </row>
    <row r="1541" spans="2:15">
      <c r="B1541" s="50">
        <f t="shared" si="54"/>
        <v>1533</v>
      </c>
      <c r="C1541" s="33" t="s">
        <v>69</v>
      </c>
      <c r="D1541" s="36" t="s">
        <v>3101</v>
      </c>
      <c r="E1541" s="38">
        <v>45320</v>
      </c>
      <c r="F1541" s="37">
        <v>23223</v>
      </c>
      <c r="G1541" s="37">
        <v>19623</v>
      </c>
      <c r="H1541" s="22" t="s">
        <v>24</v>
      </c>
      <c r="I1541" s="22" t="s">
        <v>20</v>
      </c>
      <c r="J1541" s="37">
        <v>0</v>
      </c>
      <c r="K1541" s="37">
        <v>0</v>
      </c>
      <c r="L1541" s="37">
        <v>0</v>
      </c>
      <c r="M1541" s="37">
        <v>3600</v>
      </c>
      <c r="N1541" s="37">
        <f t="shared" si="56"/>
        <v>0</v>
      </c>
      <c r="O1541" s="51" t="s">
        <v>3102</v>
      </c>
    </row>
    <row r="1542" spans="2:15">
      <c r="B1542" s="50">
        <f t="shared" si="54"/>
        <v>1534</v>
      </c>
      <c r="C1542" s="33" t="s">
        <v>69</v>
      </c>
      <c r="D1542" s="36" t="s">
        <v>3103</v>
      </c>
      <c r="E1542" s="38">
        <v>45320</v>
      </c>
      <c r="F1542" s="37">
        <v>4916.7965999999997</v>
      </c>
      <c r="G1542" s="37">
        <v>2365.8865999999998</v>
      </c>
      <c r="H1542" s="22" t="s">
        <v>24</v>
      </c>
      <c r="I1542" s="22" t="s">
        <v>20</v>
      </c>
      <c r="J1542" s="37">
        <v>0</v>
      </c>
      <c r="K1542" s="37">
        <v>0</v>
      </c>
      <c r="L1542" s="37">
        <v>0</v>
      </c>
      <c r="M1542" s="37">
        <v>2550.91</v>
      </c>
      <c r="N1542" s="37">
        <f t="shared" si="56"/>
        <v>0</v>
      </c>
      <c r="O1542" s="51" t="s">
        <v>3104</v>
      </c>
    </row>
    <row r="1543" spans="2:15">
      <c r="B1543" s="50">
        <f t="shared" si="54"/>
        <v>1535</v>
      </c>
      <c r="C1543" s="33" t="s">
        <v>69</v>
      </c>
      <c r="D1543" s="36" t="s">
        <v>3105</v>
      </c>
      <c r="E1543" s="38">
        <v>45320</v>
      </c>
      <c r="F1543" s="37">
        <v>32061.11779143252</v>
      </c>
      <c r="G1543" s="37">
        <v>28727.77779143252</v>
      </c>
      <c r="H1543" s="22" t="s">
        <v>24</v>
      </c>
      <c r="I1543" s="22" t="s">
        <v>20</v>
      </c>
      <c r="J1543" s="37">
        <v>0</v>
      </c>
      <c r="K1543" s="37">
        <v>0</v>
      </c>
      <c r="L1543" s="37">
        <v>0</v>
      </c>
      <c r="M1543" s="37">
        <v>3333.34</v>
      </c>
      <c r="N1543" s="37">
        <f t="shared" si="56"/>
        <v>0</v>
      </c>
      <c r="O1543" s="51" t="s">
        <v>3106</v>
      </c>
    </row>
    <row r="1544" spans="2:15">
      <c r="B1544" s="50">
        <f t="shared" si="54"/>
        <v>1536</v>
      </c>
      <c r="C1544" s="33" t="s">
        <v>69</v>
      </c>
      <c r="D1544" s="36" t="s">
        <v>3107</v>
      </c>
      <c r="E1544" s="38">
        <v>45320</v>
      </c>
      <c r="F1544" s="37">
        <v>5033.5579000000007</v>
      </c>
      <c r="G1544" s="37">
        <v>2271.0079000000001</v>
      </c>
      <c r="H1544" s="22" t="s">
        <v>24</v>
      </c>
      <c r="I1544" s="22" t="s">
        <v>20</v>
      </c>
      <c r="J1544" s="37">
        <v>0</v>
      </c>
      <c r="K1544" s="37">
        <v>0</v>
      </c>
      <c r="L1544" s="37">
        <v>0</v>
      </c>
      <c r="M1544" s="37">
        <v>2762.55</v>
      </c>
      <c r="N1544" s="37">
        <f t="shared" si="56"/>
        <v>0</v>
      </c>
      <c r="O1544" s="51" t="s">
        <v>3108</v>
      </c>
    </row>
    <row r="1545" spans="2:15">
      <c r="B1545" s="50">
        <f t="shared" si="54"/>
        <v>1537</v>
      </c>
      <c r="C1545" s="33" t="s">
        <v>69</v>
      </c>
      <c r="D1545" s="36" t="s">
        <v>3109</v>
      </c>
      <c r="E1545" s="38">
        <v>45320</v>
      </c>
      <c r="F1545" s="37">
        <v>23223</v>
      </c>
      <c r="G1545" s="37">
        <v>19623</v>
      </c>
      <c r="H1545" s="22" t="s">
        <v>24</v>
      </c>
      <c r="I1545" s="22" t="s">
        <v>20</v>
      </c>
      <c r="J1545" s="37">
        <v>0</v>
      </c>
      <c r="K1545" s="37">
        <v>0</v>
      </c>
      <c r="L1545" s="37">
        <v>0</v>
      </c>
      <c r="M1545" s="37">
        <v>3600</v>
      </c>
      <c r="N1545" s="37">
        <f t="shared" si="56"/>
        <v>0</v>
      </c>
      <c r="O1545" s="51" t="s">
        <v>3110</v>
      </c>
    </row>
    <row r="1546" spans="2:15">
      <c r="B1546" s="50">
        <f t="shared" si="54"/>
        <v>1538</v>
      </c>
      <c r="C1546" s="33" t="s">
        <v>69</v>
      </c>
      <c r="D1546" s="36" t="s">
        <v>3111</v>
      </c>
      <c r="E1546" s="38">
        <v>45320</v>
      </c>
      <c r="F1546" s="37">
        <v>14796.87</v>
      </c>
      <c r="G1546" s="37">
        <v>12134</v>
      </c>
      <c r="H1546" s="22" t="s">
        <v>24</v>
      </c>
      <c r="I1546" s="22" t="s">
        <v>20</v>
      </c>
      <c r="J1546" s="37">
        <v>0</v>
      </c>
      <c r="K1546" s="37">
        <v>0</v>
      </c>
      <c r="L1546" s="37">
        <v>0</v>
      </c>
      <c r="M1546" s="37">
        <v>2662.87</v>
      </c>
      <c r="N1546" s="37">
        <f t="shared" si="56"/>
        <v>0</v>
      </c>
      <c r="O1546" s="51" t="s">
        <v>3112</v>
      </c>
    </row>
    <row r="1547" spans="2:15">
      <c r="B1547" s="50">
        <f t="shared" ref="B1547:B1610" si="57">B1546+1</f>
        <v>1539</v>
      </c>
      <c r="C1547" s="33" t="s">
        <v>69</v>
      </c>
      <c r="D1547" s="36" t="s">
        <v>3113</v>
      </c>
      <c r="E1547" s="38">
        <v>45320</v>
      </c>
      <c r="F1547" s="37">
        <v>4340.7223999999997</v>
      </c>
      <c r="G1547" s="37">
        <v>2109.8224</v>
      </c>
      <c r="H1547" s="22" t="s">
        <v>24</v>
      </c>
      <c r="I1547" s="22" t="s">
        <v>20</v>
      </c>
      <c r="J1547" s="37">
        <v>0</v>
      </c>
      <c r="K1547" s="37">
        <v>0</v>
      </c>
      <c r="L1547" s="37">
        <v>0</v>
      </c>
      <c r="M1547" s="37">
        <v>2230.9</v>
      </c>
      <c r="N1547" s="37">
        <f t="shared" si="56"/>
        <v>0</v>
      </c>
      <c r="O1547" s="51" t="s">
        <v>3114</v>
      </c>
    </row>
    <row r="1548" spans="2:15">
      <c r="B1548" s="50">
        <f t="shared" si="57"/>
        <v>1540</v>
      </c>
      <c r="C1548" s="33" t="s">
        <v>69</v>
      </c>
      <c r="D1548" s="36" t="s">
        <v>3115</v>
      </c>
      <c r="E1548" s="38">
        <v>45320</v>
      </c>
      <c r="F1548" s="37">
        <v>97696.426902442297</v>
      </c>
      <c r="G1548" s="37">
        <v>94096.426902442297</v>
      </c>
      <c r="H1548" s="22" t="s">
        <v>24</v>
      </c>
      <c r="I1548" s="22" t="s">
        <v>20</v>
      </c>
      <c r="J1548" s="37">
        <v>0</v>
      </c>
      <c r="K1548" s="37">
        <v>0</v>
      </c>
      <c r="L1548" s="37">
        <v>0</v>
      </c>
      <c r="M1548" s="37">
        <v>3600</v>
      </c>
      <c r="N1548" s="37">
        <f t="shared" si="56"/>
        <v>0</v>
      </c>
      <c r="O1548" s="51" t="s">
        <v>3116</v>
      </c>
    </row>
    <row r="1549" spans="2:15">
      <c r="B1549" s="50">
        <f t="shared" si="57"/>
        <v>1541</v>
      </c>
      <c r="C1549" s="33" t="s">
        <v>69</v>
      </c>
      <c r="D1549" s="36" t="s">
        <v>3115</v>
      </c>
      <c r="E1549" s="38">
        <v>45320</v>
      </c>
      <c r="F1549" s="37">
        <v>175425</v>
      </c>
      <c r="G1549" s="37">
        <v>171825</v>
      </c>
      <c r="H1549" s="22" t="s">
        <v>24</v>
      </c>
      <c r="I1549" s="22" t="s">
        <v>20</v>
      </c>
      <c r="J1549" s="37">
        <v>0</v>
      </c>
      <c r="K1549" s="37">
        <v>0</v>
      </c>
      <c r="L1549" s="37">
        <v>0</v>
      </c>
      <c r="M1549" s="37">
        <v>3600</v>
      </c>
      <c r="N1549" s="37">
        <f t="shared" si="56"/>
        <v>0</v>
      </c>
      <c r="O1549" s="51" t="s">
        <v>3117</v>
      </c>
    </row>
    <row r="1550" spans="2:15">
      <c r="B1550" s="50">
        <f t="shared" si="57"/>
        <v>1542</v>
      </c>
      <c r="C1550" s="33" t="s">
        <v>69</v>
      </c>
      <c r="D1550" s="36" t="s">
        <v>3118</v>
      </c>
      <c r="E1550" s="38">
        <v>45320</v>
      </c>
      <c r="F1550" s="37">
        <v>1147447</v>
      </c>
      <c r="G1550" s="37">
        <v>948447</v>
      </c>
      <c r="H1550" s="22" t="s">
        <v>24</v>
      </c>
      <c r="I1550" s="22" t="s">
        <v>20</v>
      </c>
      <c r="J1550" s="37">
        <v>0</v>
      </c>
      <c r="K1550" s="37">
        <v>0</v>
      </c>
      <c r="L1550" s="37">
        <v>0</v>
      </c>
      <c r="M1550" s="37">
        <v>199000</v>
      </c>
      <c r="N1550" s="37">
        <f t="shared" si="56"/>
        <v>0</v>
      </c>
      <c r="O1550" s="51" t="s">
        <v>3119</v>
      </c>
    </row>
    <row r="1551" spans="2:15">
      <c r="B1551" s="50">
        <f t="shared" si="57"/>
        <v>1543</v>
      </c>
      <c r="C1551" s="33" t="s">
        <v>69</v>
      </c>
      <c r="D1551" s="36" t="s">
        <v>3120</v>
      </c>
      <c r="E1551" s="38">
        <v>45320</v>
      </c>
      <c r="F1551" s="37">
        <v>5190.4951000000001</v>
      </c>
      <c r="G1551" s="37">
        <v>2427.9450999999999</v>
      </c>
      <c r="H1551" s="22" t="s">
        <v>24</v>
      </c>
      <c r="I1551" s="22" t="s">
        <v>20</v>
      </c>
      <c r="J1551" s="37">
        <v>0</v>
      </c>
      <c r="K1551" s="37">
        <v>0</v>
      </c>
      <c r="L1551" s="37">
        <v>0</v>
      </c>
      <c r="M1551" s="37">
        <v>2762.55</v>
      </c>
      <c r="N1551" s="37">
        <f t="shared" si="56"/>
        <v>0</v>
      </c>
      <c r="O1551" s="51" t="s">
        <v>3121</v>
      </c>
    </row>
    <row r="1552" spans="2:15">
      <c r="B1552" s="50">
        <f t="shared" si="57"/>
        <v>1544</v>
      </c>
      <c r="C1552" s="33" t="s">
        <v>69</v>
      </c>
      <c r="D1552" s="36" t="s">
        <v>3122</v>
      </c>
      <c r="E1552" s="38">
        <v>45320</v>
      </c>
      <c r="F1552" s="37">
        <v>4277.4976999999999</v>
      </c>
      <c r="G1552" s="37">
        <v>2046.5977</v>
      </c>
      <c r="H1552" s="22" t="s">
        <v>24</v>
      </c>
      <c r="I1552" s="22" t="s">
        <v>20</v>
      </c>
      <c r="J1552" s="37">
        <v>0</v>
      </c>
      <c r="K1552" s="37">
        <v>0</v>
      </c>
      <c r="L1552" s="37">
        <v>0</v>
      </c>
      <c r="M1552" s="37">
        <v>2230.9</v>
      </c>
      <c r="N1552" s="37">
        <f t="shared" si="56"/>
        <v>0</v>
      </c>
      <c r="O1552" s="51" t="s">
        <v>3123</v>
      </c>
    </row>
    <row r="1553" spans="2:15">
      <c r="B1553" s="50">
        <f t="shared" si="57"/>
        <v>1545</v>
      </c>
      <c r="C1553" s="33" t="s">
        <v>69</v>
      </c>
      <c r="D1553" s="36" t="s">
        <v>3124</v>
      </c>
      <c r="E1553" s="38">
        <v>45320</v>
      </c>
      <c r="F1553" s="37">
        <v>26031</v>
      </c>
      <c r="G1553" s="37">
        <v>22431</v>
      </c>
      <c r="H1553" s="22" t="s">
        <v>24</v>
      </c>
      <c r="I1553" s="22" t="s">
        <v>20</v>
      </c>
      <c r="J1553" s="37">
        <v>0</v>
      </c>
      <c r="K1553" s="37">
        <v>0</v>
      </c>
      <c r="L1553" s="37">
        <v>0</v>
      </c>
      <c r="M1553" s="37">
        <v>3600</v>
      </c>
      <c r="N1553" s="37">
        <f t="shared" si="56"/>
        <v>0</v>
      </c>
      <c r="O1553" s="51" t="s">
        <v>3125</v>
      </c>
    </row>
    <row r="1554" spans="2:15">
      <c r="B1554" s="50">
        <f t="shared" si="57"/>
        <v>1546</v>
      </c>
      <c r="C1554" s="33" t="s">
        <v>69</v>
      </c>
      <c r="D1554" s="36" t="s">
        <v>3126</v>
      </c>
      <c r="E1554" s="38">
        <v>45320</v>
      </c>
      <c r="F1554" s="37">
        <v>39996</v>
      </c>
      <c r="G1554" s="37">
        <v>36036</v>
      </c>
      <c r="H1554" s="22" t="s">
        <v>24</v>
      </c>
      <c r="I1554" s="22" t="s">
        <v>20</v>
      </c>
      <c r="J1554" s="37">
        <v>0</v>
      </c>
      <c r="K1554" s="37">
        <v>0</v>
      </c>
      <c r="L1554" s="37">
        <v>0</v>
      </c>
      <c r="M1554" s="37">
        <v>3960</v>
      </c>
      <c r="N1554" s="37">
        <f t="shared" si="56"/>
        <v>0</v>
      </c>
      <c r="O1554" s="51" t="s">
        <v>3127</v>
      </c>
    </row>
    <row r="1555" spans="2:15">
      <c r="B1555" s="50">
        <f t="shared" si="57"/>
        <v>1547</v>
      </c>
      <c r="C1555" s="33" t="s">
        <v>69</v>
      </c>
      <c r="D1555" s="36" t="s">
        <v>3128</v>
      </c>
      <c r="E1555" s="38">
        <v>45320</v>
      </c>
      <c r="F1555" s="37">
        <v>25050</v>
      </c>
      <c r="G1555" s="37">
        <v>21450</v>
      </c>
      <c r="H1555" s="22" t="s">
        <v>24</v>
      </c>
      <c r="I1555" s="22" t="s">
        <v>20</v>
      </c>
      <c r="J1555" s="37">
        <v>0</v>
      </c>
      <c r="K1555" s="37">
        <v>0</v>
      </c>
      <c r="L1555" s="37">
        <v>0</v>
      </c>
      <c r="M1555" s="37">
        <v>3600</v>
      </c>
      <c r="N1555" s="37">
        <f t="shared" si="56"/>
        <v>0</v>
      </c>
      <c r="O1555" s="51" t="s">
        <v>3129</v>
      </c>
    </row>
    <row r="1556" spans="2:15">
      <c r="B1556" s="50">
        <f t="shared" si="57"/>
        <v>1548</v>
      </c>
      <c r="C1556" s="33" t="s">
        <v>69</v>
      </c>
      <c r="D1556" s="36" t="s">
        <v>3130</v>
      </c>
      <c r="E1556" s="38">
        <v>45320</v>
      </c>
      <c r="F1556" s="37">
        <v>4171.9026999999996</v>
      </c>
      <c r="G1556" s="37">
        <v>1409.3526999999999</v>
      </c>
      <c r="H1556" s="22" t="s">
        <v>24</v>
      </c>
      <c r="I1556" s="22" t="s">
        <v>20</v>
      </c>
      <c r="J1556" s="37">
        <v>0</v>
      </c>
      <c r="K1556" s="37">
        <v>0</v>
      </c>
      <c r="L1556" s="37">
        <v>0</v>
      </c>
      <c r="M1556" s="37">
        <v>2762.55</v>
      </c>
      <c r="N1556" s="37">
        <f t="shared" si="56"/>
        <v>0</v>
      </c>
      <c r="O1556" s="51" t="s">
        <v>3131</v>
      </c>
    </row>
    <row r="1557" spans="2:15">
      <c r="B1557" s="50">
        <f t="shared" si="57"/>
        <v>1549</v>
      </c>
      <c r="C1557" s="33" t="s">
        <v>69</v>
      </c>
      <c r="D1557" s="36" t="s">
        <v>3132</v>
      </c>
      <c r="E1557" s="38">
        <v>45320</v>
      </c>
      <c r="F1557" s="37">
        <v>4382.7551999999996</v>
      </c>
      <c r="G1557" s="37">
        <v>2044.5152</v>
      </c>
      <c r="H1557" s="22" t="s">
        <v>24</v>
      </c>
      <c r="I1557" s="22" t="s">
        <v>20</v>
      </c>
      <c r="J1557" s="37">
        <v>0</v>
      </c>
      <c r="K1557" s="37">
        <v>0</v>
      </c>
      <c r="L1557" s="37">
        <v>0</v>
      </c>
      <c r="M1557" s="37">
        <v>2338.2399999999998</v>
      </c>
      <c r="N1557" s="37">
        <f t="shared" si="56"/>
        <v>0</v>
      </c>
      <c r="O1557" s="51" t="s">
        <v>3133</v>
      </c>
    </row>
    <row r="1558" spans="2:15">
      <c r="B1558" s="50">
        <f t="shared" si="57"/>
        <v>1550</v>
      </c>
      <c r="C1558" s="33" t="s">
        <v>69</v>
      </c>
      <c r="D1558" s="36" t="s">
        <v>3134</v>
      </c>
      <c r="E1558" s="38">
        <v>45320</v>
      </c>
      <c r="F1558" s="37">
        <v>4818.8357999999998</v>
      </c>
      <c r="G1558" s="37">
        <v>2267.9258</v>
      </c>
      <c r="H1558" s="22" t="s">
        <v>24</v>
      </c>
      <c r="I1558" s="22" t="s">
        <v>20</v>
      </c>
      <c r="J1558" s="37">
        <v>0</v>
      </c>
      <c r="K1558" s="37">
        <v>0</v>
      </c>
      <c r="L1558" s="37">
        <v>0</v>
      </c>
      <c r="M1558" s="37">
        <v>2550.91</v>
      </c>
      <c r="N1558" s="37">
        <f t="shared" si="56"/>
        <v>0</v>
      </c>
      <c r="O1558" s="51" t="s">
        <v>3135</v>
      </c>
    </row>
    <row r="1559" spans="2:15">
      <c r="B1559" s="50">
        <f t="shared" si="57"/>
        <v>1551</v>
      </c>
      <c r="C1559" s="33" t="s">
        <v>69</v>
      </c>
      <c r="D1559" s="36" t="s">
        <v>3136</v>
      </c>
      <c r="E1559" s="38">
        <v>45320</v>
      </c>
      <c r="F1559" s="37">
        <v>5095.6997000000001</v>
      </c>
      <c r="G1559" s="37">
        <v>2333.1496999999999</v>
      </c>
      <c r="H1559" s="22" t="s">
        <v>24</v>
      </c>
      <c r="I1559" s="22" t="s">
        <v>20</v>
      </c>
      <c r="J1559" s="37">
        <v>0</v>
      </c>
      <c r="K1559" s="37">
        <v>0</v>
      </c>
      <c r="L1559" s="37">
        <v>0</v>
      </c>
      <c r="M1559" s="37">
        <v>2762.55</v>
      </c>
      <c r="N1559" s="37">
        <f t="shared" si="56"/>
        <v>0</v>
      </c>
      <c r="O1559" s="51" t="s">
        <v>3137</v>
      </c>
    </row>
    <row r="1560" spans="2:15">
      <c r="B1560" s="50">
        <f t="shared" si="57"/>
        <v>1552</v>
      </c>
      <c r="C1560" s="33" t="s">
        <v>69</v>
      </c>
      <c r="D1560" s="36" t="s">
        <v>3138</v>
      </c>
      <c r="E1560" s="38">
        <v>45320</v>
      </c>
      <c r="F1560" s="37">
        <v>5254.7194</v>
      </c>
      <c r="G1560" s="37">
        <v>2492.1693999999998</v>
      </c>
      <c r="H1560" s="22" t="s">
        <v>24</v>
      </c>
      <c r="I1560" s="22" t="s">
        <v>20</v>
      </c>
      <c r="J1560" s="37">
        <v>0</v>
      </c>
      <c r="K1560" s="37">
        <v>0</v>
      </c>
      <c r="L1560" s="37">
        <v>0</v>
      </c>
      <c r="M1560" s="37">
        <v>2762.55</v>
      </c>
      <c r="N1560" s="37">
        <f t="shared" si="56"/>
        <v>0</v>
      </c>
      <c r="O1560" s="51" t="s">
        <v>3139</v>
      </c>
    </row>
    <row r="1561" spans="2:15">
      <c r="B1561" s="50">
        <f t="shared" si="57"/>
        <v>1553</v>
      </c>
      <c r="C1561" s="33" t="s">
        <v>69</v>
      </c>
      <c r="D1561" s="36" t="s">
        <v>3140</v>
      </c>
      <c r="E1561" s="38">
        <v>45320</v>
      </c>
      <c r="F1561" s="37">
        <v>3597.55</v>
      </c>
      <c r="G1561" s="37">
        <v>0</v>
      </c>
      <c r="H1561" s="22" t="s">
        <v>24</v>
      </c>
      <c r="I1561" s="22" t="s">
        <v>20</v>
      </c>
      <c r="J1561" s="37">
        <v>0</v>
      </c>
      <c r="K1561" s="37">
        <v>0</v>
      </c>
      <c r="L1561" s="37">
        <v>0</v>
      </c>
      <c r="M1561" s="37">
        <v>3597.55</v>
      </c>
      <c r="N1561" s="37">
        <f t="shared" si="56"/>
        <v>0</v>
      </c>
      <c r="O1561" s="51" t="s">
        <v>3141</v>
      </c>
    </row>
    <row r="1562" spans="2:15">
      <c r="B1562" s="50">
        <f t="shared" si="57"/>
        <v>1554</v>
      </c>
      <c r="C1562" s="33" t="s">
        <v>69</v>
      </c>
      <c r="D1562" s="36" t="s">
        <v>3142</v>
      </c>
      <c r="E1562" s="38">
        <v>45320</v>
      </c>
      <c r="F1562" s="37">
        <v>3604.5659999999998</v>
      </c>
      <c r="G1562" s="37">
        <v>1692.6559999999999</v>
      </c>
      <c r="H1562" s="22" t="s">
        <v>24</v>
      </c>
      <c r="I1562" s="22" t="s">
        <v>20</v>
      </c>
      <c r="J1562" s="37">
        <v>0</v>
      </c>
      <c r="K1562" s="37">
        <v>0</v>
      </c>
      <c r="L1562" s="37">
        <v>0</v>
      </c>
      <c r="M1562" s="37">
        <v>1911.91</v>
      </c>
      <c r="N1562" s="37">
        <f t="shared" si="56"/>
        <v>0</v>
      </c>
      <c r="O1562" s="51" t="s">
        <v>3143</v>
      </c>
    </row>
    <row r="1563" spans="2:15">
      <c r="B1563" s="50">
        <f t="shared" si="57"/>
        <v>1555</v>
      </c>
      <c r="C1563" s="33" t="s">
        <v>69</v>
      </c>
      <c r="D1563" s="36" t="s">
        <v>3144</v>
      </c>
      <c r="E1563" s="38">
        <v>45320</v>
      </c>
      <c r="F1563" s="37">
        <v>13648.67</v>
      </c>
      <c r="G1563" s="37">
        <v>10636</v>
      </c>
      <c r="H1563" s="22" t="s">
        <v>24</v>
      </c>
      <c r="I1563" s="22" t="s">
        <v>20</v>
      </c>
      <c r="J1563" s="37">
        <v>0</v>
      </c>
      <c r="K1563" s="37">
        <v>0</v>
      </c>
      <c r="L1563" s="37">
        <v>0</v>
      </c>
      <c r="M1563" s="37">
        <v>3012.67</v>
      </c>
      <c r="N1563" s="37">
        <f t="shared" si="56"/>
        <v>0</v>
      </c>
      <c r="O1563" s="51" t="s">
        <v>3145</v>
      </c>
    </row>
    <row r="1564" spans="2:15">
      <c r="B1564" s="50">
        <f t="shared" si="57"/>
        <v>1556</v>
      </c>
      <c r="C1564" s="33" t="s">
        <v>69</v>
      </c>
      <c r="D1564" s="36" t="s">
        <v>3146</v>
      </c>
      <c r="E1564" s="38">
        <v>45320</v>
      </c>
      <c r="F1564" s="37">
        <v>4885.1426000000001</v>
      </c>
      <c r="G1564" s="37">
        <v>2334.2326000000003</v>
      </c>
      <c r="H1564" s="22" t="s">
        <v>24</v>
      </c>
      <c r="I1564" s="22" t="s">
        <v>20</v>
      </c>
      <c r="J1564" s="37">
        <v>0</v>
      </c>
      <c r="K1564" s="37">
        <v>0</v>
      </c>
      <c r="L1564" s="37">
        <v>0</v>
      </c>
      <c r="M1564" s="37">
        <v>2550.91</v>
      </c>
      <c r="N1564" s="37">
        <f t="shared" si="56"/>
        <v>0</v>
      </c>
      <c r="O1564" s="51" t="s">
        <v>3147</v>
      </c>
    </row>
    <row r="1565" spans="2:15">
      <c r="B1565" s="50">
        <f t="shared" si="57"/>
        <v>1557</v>
      </c>
      <c r="C1565" s="33" t="s">
        <v>69</v>
      </c>
      <c r="D1565" s="36" t="s">
        <v>3148</v>
      </c>
      <c r="E1565" s="38">
        <v>45320</v>
      </c>
      <c r="F1565" s="37">
        <v>5222.0658000000003</v>
      </c>
      <c r="G1565" s="37">
        <v>2459.5158000000001</v>
      </c>
      <c r="H1565" s="22" t="s">
        <v>24</v>
      </c>
      <c r="I1565" s="22" t="s">
        <v>20</v>
      </c>
      <c r="J1565" s="37">
        <v>0</v>
      </c>
      <c r="K1565" s="37">
        <v>0</v>
      </c>
      <c r="L1565" s="37">
        <v>0</v>
      </c>
      <c r="M1565" s="37">
        <v>2762.55</v>
      </c>
      <c r="N1565" s="37">
        <f t="shared" si="56"/>
        <v>0</v>
      </c>
      <c r="O1565" s="51" t="s">
        <v>3149</v>
      </c>
    </row>
    <row r="1566" spans="2:15">
      <c r="B1566" s="50">
        <f t="shared" si="57"/>
        <v>1558</v>
      </c>
      <c r="C1566" s="33" t="s">
        <v>69</v>
      </c>
      <c r="D1566" s="36" t="s">
        <v>3150</v>
      </c>
      <c r="E1566" s="38">
        <v>45320</v>
      </c>
      <c r="F1566" s="37">
        <v>4558.6750000000002</v>
      </c>
      <c r="G1566" s="37">
        <v>2161.6349999999998</v>
      </c>
      <c r="H1566" s="22" t="s">
        <v>24</v>
      </c>
      <c r="I1566" s="22" t="s">
        <v>20</v>
      </c>
      <c r="J1566" s="37">
        <v>0</v>
      </c>
      <c r="K1566" s="37">
        <v>0</v>
      </c>
      <c r="L1566" s="37">
        <v>0</v>
      </c>
      <c r="M1566" s="37">
        <v>2397.04</v>
      </c>
      <c r="N1566" s="37">
        <f t="shared" si="56"/>
        <v>0</v>
      </c>
      <c r="O1566" s="51" t="s">
        <v>3151</v>
      </c>
    </row>
    <row r="1567" spans="2:15">
      <c r="B1567" s="50">
        <f t="shared" si="57"/>
        <v>1559</v>
      </c>
      <c r="C1567" s="33" t="s">
        <v>69</v>
      </c>
      <c r="D1567" s="36" t="s">
        <v>3152</v>
      </c>
      <c r="E1567" s="38">
        <v>45320</v>
      </c>
      <c r="F1567" s="37">
        <v>5254.7194</v>
      </c>
      <c r="G1567" s="37">
        <v>2492.1693999999998</v>
      </c>
      <c r="H1567" s="22" t="s">
        <v>24</v>
      </c>
      <c r="I1567" s="22" t="s">
        <v>20</v>
      </c>
      <c r="J1567" s="37">
        <v>0</v>
      </c>
      <c r="K1567" s="37">
        <v>0</v>
      </c>
      <c r="L1567" s="37">
        <v>0</v>
      </c>
      <c r="M1567" s="37">
        <v>2762.55</v>
      </c>
      <c r="N1567" s="37">
        <f t="shared" si="56"/>
        <v>0</v>
      </c>
      <c r="O1567" s="51" t="s">
        <v>3153</v>
      </c>
    </row>
    <row r="1568" spans="2:15">
      <c r="B1568" s="50">
        <f t="shared" si="57"/>
        <v>1560</v>
      </c>
      <c r="C1568" s="33" t="s">
        <v>69</v>
      </c>
      <c r="D1568" s="36" t="s">
        <v>3154</v>
      </c>
      <c r="E1568" s="38">
        <v>45320</v>
      </c>
      <c r="F1568" s="37">
        <v>5100.1016</v>
      </c>
      <c r="G1568" s="37">
        <v>2761.8616000000002</v>
      </c>
      <c r="H1568" s="22" t="s">
        <v>24</v>
      </c>
      <c r="I1568" s="22" t="s">
        <v>20</v>
      </c>
      <c r="J1568" s="37">
        <v>0</v>
      </c>
      <c r="K1568" s="37">
        <v>0</v>
      </c>
      <c r="L1568" s="37">
        <v>0</v>
      </c>
      <c r="M1568" s="37">
        <v>2338.2399999999998</v>
      </c>
      <c r="N1568" s="37">
        <f t="shared" si="56"/>
        <v>0</v>
      </c>
      <c r="O1568" s="51" t="s">
        <v>3155</v>
      </c>
    </row>
    <row r="1569" spans="2:15">
      <c r="B1569" s="50">
        <f t="shared" si="57"/>
        <v>1561</v>
      </c>
      <c r="C1569" s="33" t="s">
        <v>69</v>
      </c>
      <c r="D1569" s="36" t="s">
        <v>3156</v>
      </c>
      <c r="E1569" s="38">
        <v>45320</v>
      </c>
      <c r="F1569" s="37">
        <v>5159.924</v>
      </c>
      <c r="G1569" s="37">
        <v>2397.3739999999998</v>
      </c>
      <c r="H1569" s="22" t="s">
        <v>24</v>
      </c>
      <c r="I1569" s="22" t="s">
        <v>20</v>
      </c>
      <c r="J1569" s="37">
        <v>0</v>
      </c>
      <c r="K1569" s="37">
        <v>0</v>
      </c>
      <c r="L1569" s="37">
        <v>0</v>
      </c>
      <c r="M1569" s="37">
        <v>2762.55</v>
      </c>
      <c r="N1569" s="37">
        <f t="shared" si="56"/>
        <v>0</v>
      </c>
      <c r="O1569" s="51" t="s">
        <v>3157</v>
      </c>
    </row>
    <row r="1570" spans="2:15">
      <c r="B1570" s="50">
        <f t="shared" si="57"/>
        <v>1562</v>
      </c>
      <c r="C1570" s="33" t="s">
        <v>69</v>
      </c>
      <c r="D1570" s="36" t="s">
        <v>3158</v>
      </c>
      <c r="E1570" s="38">
        <v>45320</v>
      </c>
      <c r="F1570" s="37">
        <v>13045.67</v>
      </c>
      <c r="G1570" s="37">
        <v>10033</v>
      </c>
      <c r="H1570" s="22" t="s">
        <v>24</v>
      </c>
      <c r="I1570" s="22" t="s">
        <v>20</v>
      </c>
      <c r="J1570" s="37">
        <v>0</v>
      </c>
      <c r="K1570" s="37">
        <v>0</v>
      </c>
      <c r="L1570" s="37">
        <v>0</v>
      </c>
      <c r="M1570" s="37">
        <v>3012.67</v>
      </c>
      <c r="N1570" s="37">
        <f t="shared" si="56"/>
        <v>0</v>
      </c>
      <c r="O1570" s="51" t="s">
        <v>3159</v>
      </c>
    </row>
    <row r="1571" spans="2:15">
      <c r="B1571" s="50">
        <f t="shared" si="57"/>
        <v>1563</v>
      </c>
      <c r="C1571" s="33" t="s">
        <v>69</v>
      </c>
      <c r="D1571" s="36" t="s">
        <v>3160</v>
      </c>
      <c r="E1571" s="38">
        <v>45320</v>
      </c>
      <c r="F1571" s="37">
        <v>5254.7194</v>
      </c>
      <c r="G1571" s="37">
        <v>2492.1693999999998</v>
      </c>
      <c r="H1571" s="22" t="s">
        <v>24</v>
      </c>
      <c r="I1571" s="22" t="s">
        <v>20</v>
      </c>
      <c r="J1571" s="37">
        <v>0</v>
      </c>
      <c r="K1571" s="37">
        <v>0</v>
      </c>
      <c r="L1571" s="37">
        <v>0</v>
      </c>
      <c r="M1571" s="37">
        <v>2762.55</v>
      </c>
      <c r="N1571" s="37">
        <f t="shared" si="56"/>
        <v>0</v>
      </c>
      <c r="O1571" s="51" t="s">
        <v>3161</v>
      </c>
    </row>
    <row r="1572" spans="2:15">
      <c r="B1572" s="50">
        <f t="shared" si="57"/>
        <v>1564</v>
      </c>
      <c r="C1572" s="33" t="s">
        <v>69</v>
      </c>
      <c r="D1572" s="36" t="s">
        <v>3162</v>
      </c>
      <c r="E1572" s="38">
        <v>45320</v>
      </c>
      <c r="F1572" s="37">
        <v>5254.7194</v>
      </c>
      <c r="G1572" s="37">
        <v>2492.1693999999998</v>
      </c>
      <c r="H1572" s="22" t="s">
        <v>24</v>
      </c>
      <c r="I1572" s="22" t="s">
        <v>20</v>
      </c>
      <c r="J1572" s="37">
        <v>0</v>
      </c>
      <c r="K1572" s="37">
        <v>0</v>
      </c>
      <c r="L1572" s="37">
        <v>0</v>
      </c>
      <c r="M1572" s="37">
        <v>2762.55</v>
      </c>
      <c r="N1572" s="37">
        <f t="shared" ref="N1572:N1588" si="58">F1572-G1572-M1572</f>
        <v>0</v>
      </c>
      <c r="O1572" s="51" t="s">
        <v>3163</v>
      </c>
    </row>
    <row r="1573" spans="2:15">
      <c r="B1573" s="50">
        <f t="shared" si="57"/>
        <v>1565</v>
      </c>
      <c r="C1573" s="33" t="s">
        <v>69</v>
      </c>
      <c r="D1573" s="36" t="s">
        <v>3164</v>
      </c>
      <c r="E1573" s="38">
        <v>45320</v>
      </c>
      <c r="F1573" s="37">
        <v>5254.7194</v>
      </c>
      <c r="G1573" s="37">
        <v>2492.1693999999998</v>
      </c>
      <c r="H1573" s="22" t="s">
        <v>24</v>
      </c>
      <c r="I1573" s="22" t="s">
        <v>20</v>
      </c>
      <c r="J1573" s="37">
        <v>0</v>
      </c>
      <c r="K1573" s="37">
        <v>0</v>
      </c>
      <c r="L1573" s="37">
        <v>0</v>
      </c>
      <c r="M1573" s="37">
        <v>2762.55</v>
      </c>
      <c r="N1573" s="37">
        <f t="shared" si="58"/>
        <v>0</v>
      </c>
      <c r="O1573" s="51" t="s">
        <v>3165</v>
      </c>
    </row>
    <row r="1574" spans="2:15">
      <c r="B1574" s="50">
        <f t="shared" si="57"/>
        <v>1566</v>
      </c>
      <c r="C1574" s="33" t="s">
        <v>69</v>
      </c>
      <c r="D1574" s="36" t="s">
        <v>3166</v>
      </c>
      <c r="E1574" s="38">
        <v>45320</v>
      </c>
      <c r="F1574" s="37">
        <v>7661.7194</v>
      </c>
      <c r="G1574" s="37">
        <v>4899.1693999999998</v>
      </c>
      <c r="H1574" s="22" t="s">
        <v>24</v>
      </c>
      <c r="I1574" s="22" t="s">
        <v>20</v>
      </c>
      <c r="J1574" s="37">
        <v>0</v>
      </c>
      <c r="K1574" s="37">
        <v>0</v>
      </c>
      <c r="L1574" s="37">
        <v>0</v>
      </c>
      <c r="M1574" s="37">
        <v>2762.55</v>
      </c>
      <c r="N1574" s="37">
        <f t="shared" si="58"/>
        <v>0</v>
      </c>
      <c r="O1574" s="51" t="s">
        <v>3167</v>
      </c>
    </row>
    <row r="1575" spans="2:15">
      <c r="B1575" s="50">
        <f t="shared" si="57"/>
        <v>1567</v>
      </c>
      <c r="C1575" s="33" t="s">
        <v>69</v>
      </c>
      <c r="D1575" s="36" t="s">
        <v>3168</v>
      </c>
      <c r="E1575" s="38">
        <v>45320</v>
      </c>
      <c r="F1575" s="37">
        <v>5191.5780000000004</v>
      </c>
      <c r="G1575" s="37">
        <v>2429.0280000000002</v>
      </c>
      <c r="H1575" s="22" t="s">
        <v>24</v>
      </c>
      <c r="I1575" s="22" t="s">
        <v>20</v>
      </c>
      <c r="J1575" s="37">
        <v>0</v>
      </c>
      <c r="K1575" s="37">
        <v>0</v>
      </c>
      <c r="L1575" s="37">
        <v>0</v>
      </c>
      <c r="M1575" s="37">
        <v>2762.55</v>
      </c>
      <c r="N1575" s="37">
        <f t="shared" si="58"/>
        <v>0</v>
      </c>
      <c r="O1575" s="51" t="s">
        <v>3169</v>
      </c>
    </row>
    <row r="1576" spans="2:15">
      <c r="B1576" s="50">
        <f t="shared" si="57"/>
        <v>1568</v>
      </c>
      <c r="C1576" s="33" t="s">
        <v>69</v>
      </c>
      <c r="D1576" s="36" t="s">
        <v>3170</v>
      </c>
      <c r="E1576" s="38">
        <v>45320</v>
      </c>
      <c r="F1576" s="37">
        <v>16699.72</v>
      </c>
      <c r="G1576" s="37">
        <v>13672</v>
      </c>
      <c r="H1576" s="22" t="s">
        <v>24</v>
      </c>
      <c r="I1576" s="22" t="s">
        <v>20</v>
      </c>
      <c r="J1576" s="37">
        <v>0</v>
      </c>
      <c r="K1576" s="37">
        <v>0</v>
      </c>
      <c r="L1576" s="37">
        <v>0</v>
      </c>
      <c r="M1576" s="37">
        <v>3027.7200000000003</v>
      </c>
      <c r="N1576" s="37">
        <f t="shared" si="58"/>
        <v>0</v>
      </c>
      <c r="O1576" s="51" t="s">
        <v>3171</v>
      </c>
    </row>
    <row r="1577" spans="2:15">
      <c r="B1577" s="50">
        <f t="shared" si="57"/>
        <v>1569</v>
      </c>
      <c r="C1577" s="33" t="s">
        <v>69</v>
      </c>
      <c r="D1577" s="36" t="s">
        <v>3172</v>
      </c>
      <c r="E1577" s="38">
        <v>45320</v>
      </c>
      <c r="F1577" s="37">
        <v>3597.55</v>
      </c>
      <c r="G1577" s="37">
        <v>0</v>
      </c>
      <c r="H1577" s="22" t="s">
        <v>24</v>
      </c>
      <c r="I1577" s="22" t="s">
        <v>20</v>
      </c>
      <c r="J1577" s="37">
        <v>0</v>
      </c>
      <c r="K1577" s="37">
        <v>0</v>
      </c>
      <c r="L1577" s="37">
        <v>0</v>
      </c>
      <c r="M1577" s="37">
        <v>3597.55</v>
      </c>
      <c r="N1577" s="37">
        <f t="shared" si="58"/>
        <v>0</v>
      </c>
      <c r="O1577" s="51" t="s">
        <v>3173</v>
      </c>
    </row>
    <row r="1578" spans="2:15">
      <c r="B1578" s="50">
        <f t="shared" si="57"/>
        <v>1570</v>
      </c>
      <c r="C1578" s="33" t="s">
        <v>69</v>
      </c>
      <c r="D1578" s="36" t="s">
        <v>3174</v>
      </c>
      <c r="E1578" s="38">
        <v>45320</v>
      </c>
      <c r="F1578" s="37">
        <v>40009</v>
      </c>
      <c r="G1578" s="37">
        <v>36409</v>
      </c>
      <c r="H1578" s="22" t="s">
        <v>24</v>
      </c>
      <c r="I1578" s="22" t="s">
        <v>20</v>
      </c>
      <c r="J1578" s="37">
        <v>0</v>
      </c>
      <c r="K1578" s="37">
        <v>0</v>
      </c>
      <c r="L1578" s="37">
        <v>0</v>
      </c>
      <c r="M1578" s="37">
        <v>3600</v>
      </c>
      <c r="N1578" s="37">
        <f t="shared" si="58"/>
        <v>0</v>
      </c>
      <c r="O1578" s="51" t="s">
        <v>3175</v>
      </c>
    </row>
    <row r="1579" spans="2:15">
      <c r="B1579" s="50">
        <f t="shared" si="57"/>
        <v>1571</v>
      </c>
      <c r="C1579" s="33" t="s">
        <v>69</v>
      </c>
      <c r="D1579" s="36" t="s">
        <v>3176</v>
      </c>
      <c r="E1579" s="38">
        <v>45320</v>
      </c>
      <c r="F1579" s="37">
        <v>24927.797895615069</v>
      </c>
      <c r="G1579" s="37">
        <v>21327.797895615069</v>
      </c>
      <c r="H1579" s="22" t="s">
        <v>24</v>
      </c>
      <c r="I1579" s="22" t="s">
        <v>20</v>
      </c>
      <c r="J1579" s="37">
        <v>0</v>
      </c>
      <c r="K1579" s="37">
        <v>0</v>
      </c>
      <c r="L1579" s="37">
        <v>0</v>
      </c>
      <c r="M1579" s="37">
        <v>3600</v>
      </c>
      <c r="N1579" s="37">
        <f t="shared" si="58"/>
        <v>0</v>
      </c>
      <c r="O1579" s="51" t="s">
        <v>3177</v>
      </c>
    </row>
    <row r="1580" spans="2:15">
      <c r="B1580" s="50">
        <f t="shared" si="57"/>
        <v>1572</v>
      </c>
      <c r="C1580" s="33" t="s">
        <v>69</v>
      </c>
      <c r="D1580" s="36" t="s">
        <v>3178</v>
      </c>
      <c r="E1580" s="38">
        <v>45320</v>
      </c>
      <c r="F1580" s="37">
        <v>5223.1487000000006</v>
      </c>
      <c r="G1580" s="37">
        <v>2460.5987</v>
      </c>
      <c r="H1580" s="22" t="s">
        <v>24</v>
      </c>
      <c r="I1580" s="22" t="s">
        <v>20</v>
      </c>
      <c r="J1580" s="37">
        <v>0</v>
      </c>
      <c r="K1580" s="37">
        <v>0</v>
      </c>
      <c r="L1580" s="37">
        <v>0</v>
      </c>
      <c r="M1580" s="37">
        <v>2762.55</v>
      </c>
      <c r="N1580" s="37">
        <f t="shared" si="58"/>
        <v>0</v>
      </c>
      <c r="O1580" s="51" t="s">
        <v>3179</v>
      </c>
    </row>
    <row r="1581" spans="2:15">
      <c r="B1581" s="50">
        <f t="shared" si="57"/>
        <v>1573</v>
      </c>
      <c r="C1581" s="33" t="s">
        <v>69</v>
      </c>
      <c r="D1581" s="36" t="s">
        <v>3180</v>
      </c>
      <c r="E1581" s="38">
        <v>45320</v>
      </c>
      <c r="F1581" s="37">
        <v>5029.3095999999996</v>
      </c>
      <c r="G1581" s="37">
        <v>2266.7595999999999</v>
      </c>
      <c r="H1581" s="22" t="s">
        <v>24</v>
      </c>
      <c r="I1581" s="22" t="s">
        <v>20</v>
      </c>
      <c r="J1581" s="37">
        <v>0</v>
      </c>
      <c r="K1581" s="37">
        <v>0</v>
      </c>
      <c r="L1581" s="37">
        <v>0</v>
      </c>
      <c r="M1581" s="37">
        <v>2762.55</v>
      </c>
      <c r="N1581" s="37">
        <f t="shared" si="58"/>
        <v>0</v>
      </c>
      <c r="O1581" s="51" t="s">
        <v>3181</v>
      </c>
    </row>
    <row r="1582" spans="2:15">
      <c r="B1582" s="50">
        <f t="shared" si="57"/>
        <v>1574</v>
      </c>
      <c r="C1582" s="33" t="s">
        <v>69</v>
      </c>
      <c r="D1582" s="36" t="s">
        <v>3182</v>
      </c>
      <c r="E1582" s="38">
        <v>45320</v>
      </c>
      <c r="F1582" s="37">
        <v>5925.4722000000002</v>
      </c>
      <c r="G1582" s="37">
        <v>2810.0421999999999</v>
      </c>
      <c r="H1582" s="22" t="s">
        <v>24</v>
      </c>
      <c r="I1582" s="22" t="s">
        <v>20</v>
      </c>
      <c r="J1582" s="37">
        <v>0</v>
      </c>
      <c r="K1582" s="37">
        <v>0</v>
      </c>
      <c r="L1582" s="37">
        <v>0</v>
      </c>
      <c r="M1582" s="37">
        <v>3115.43</v>
      </c>
      <c r="N1582" s="37">
        <f t="shared" si="58"/>
        <v>0</v>
      </c>
      <c r="O1582" s="51" t="s">
        <v>3183</v>
      </c>
    </row>
    <row r="1583" spans="2:15">
      <c r="B1583" s="50">
        <f t="shared" si="57"/>
        <v>1575</v>
      </c>
      <c r="C1583" s="33" t="s">
        <v>69</v>
      </c>
      <c r="D1583" s="36" t="s">
        <v>3184</v>
      </c>
      <c r="E1583" s="38">
        <v>45320</v>
      </c>
      <c r="F1583" s="37">
        <v>20924.27</v>
      </c>
      <c r="G1583" s="37">
        <v>17126</v>
      </c>
      <c r="H1583" s="22" t="s">
        <v>24</v>
      </c>
      <c r="I1583" s="22" t="s">
        <v>20</v>
      </c>
      <c r="J1583" s="37">
        <v>0</v>
      </c>
      <c r="K1583" s="37">
        <v>0</v>
      </c>
      <c r="L1583" s="37">
        <v>0</v>
      </c>
      <c r="M1583" s="37">
        <v>3798.27</v>
      </c>
      <c r="N1583" s="37">
        <f t="shared" si="58"/>
        <v>0</v>
      </c>
      <c r="O1583" s="51" t="s">
        <v>3185</v>
      </c>
    </row>
    <row r="1584" spans="2:15">
      <c r="B1584" s="50">
        <f t="shared" si="57"/>
        <v>1576</v>
      </c>
      <c r="C1584" s="33" t="s">
        <v>69</v>
      </c>
      <c r="D1584" s="36" t="s">
        <v>3186</v>
      </c>
      <c r="E1584" s="38">
        <v>45320</v>
      </c>
      <c r="F1584" s="37">
        <v>33608</v>
      </c>
      <c r="G1584" s="37">
        <v>30008</v>
      </c>
      <c r="H1584" s="22" t="s">
        <v>24</v>
      </c>
      <c r="I1584" s="22" t="s">
        <v>20</v>
      </c>
      <c r="J1584" s="37">
        <v>0</v>
      </c>
      <c r="K1584" s="37">
        <v>0</v>
      </c>
      <c r="L1584" s="37">
        <v>0</v>
      </c>
      <c r="M1584" s="37">
        <v>3600</v>
      </c>
      <c r="N1584" s="37">
        <f t="shared" si="58"/>
        <v>0</v>
      </c>
      <c r="O1584" s="51" t="s">
        <v>3187</v>
      </c>
    </row>
    <row r="1585" spans="2:15">
      <c r="B1585" s="50">
        <f t="shared" si="57"/>
        <v>1577</v>
      </c>
      <c r="C1585" s="33" t="s">
        <v>69</v>
      </c>
      <c r="D1585" s="36" t="s">
        <v>3188</v>
      </c>
      <c r="E1585" s="38">
        <v>45320</v>
      </c>
      <c r="F1585" s="37">
        <v>34455.15</v>
      </c>
      <c r="G1585" s="37">
        <v>31050</v>
      </c>
      <c r="H1585" s="22" t="s">
        <v>24</v>
      </c>
      <c r="I1585" s="22" t="s">
        <v>20</v>
      </c>
      <c r="J1585" s="37">
        <v>0</v>
      </c>
      <c r="K1585" s="37">
        <v>0</v>
      </c>
      <c r="L1585" s="37">
        <v>0</v>
      </c>
      <c r="M1585" s="37">
        <v>3405.15</v>
      </c>
      <c r="N1585" s="37">
        <f t="shared" si="58"/>
        <v>0</v>
      </c>
      <c r="O1585" s="51" t="s">
        <v>3189</v>
      </c>
    </row>
    <row r="1586" spans="2:15">
      <c r="B1586" s="50">
        <f t="shared" si="57"/>
        <v>1578</v>
      </c>
      <c r="C1586" s="33" t="s">
        <v>69</v>
      </c>
      <c r="D1586" s="36" t="s">
        <v>3190</v>
      </c>
      <c r="E1586" s="38">
        <v>45320</v>
      </c>
      <c r="F1586" s="37">
        <v>5254.7194</v>
      </c>
      <c r="G1586" s="37">
        <v>2492.1693999999998</v>
      </c>
      <c r="H1586" s="22" t="s">
        <v>24</v>
      </c>
      <c r="I1586" s="22" t="s">
        <v>20</v>
      </c>
      <c r="J1586" s="37">
        <v>0</v>
      </c>
      <c r="K1586" s="37">
        <v>0</v>
      </c>
      <c r="L1586" s="37">
        <v>0</v>
      </c>
      <c r="M1586" s="37">
        <v>2762.55</v>
      </c>
      <c r="N1586" s="37">
        <f t="shared" si="58"/>
        <v>0</v>
      </c>
      <c r="O1586" s="51" t="s">
        <v>3191</v>
      </c>
    </row>
    <row r="1587" spans="2:15">
      <c r="B1587" s="50">
        <f t="shared" si="57"/>
        <v>1579</v>
      </c>
      <c r="C1587" s="33" t="s">
        <v>69</v>
      </c>
      <c r="D1587" s="36" t="s">
        <v>3192</v>
      </c>
      <c r="E1587" s="38">
        <v>45320</v>
      </c>
      <c r="F1587" s="37">
        <v>82734</v>
      </c>
      <c r="G1587" s="37">
        <v>79134</v>
      </c>
      <c r="H1587" s="22" t="s">
        <v>24</v>
      </c>
      <c r="I1587" s="22" t="s">
        <v>20</v>
      </c>
      <c r="J1587" s="37">
        <v>0</v>
      </c>
      <c r="K1587" s="37">
        <v>0</v>
      </c>
      <c r="L1587" s="37">
        <v>0</v>
      </c>
      <c r="M1587" s="37">
        <v>3599.9999999999995</v>
      </c>
      <c r="N1587" s="37">
        <f t="shared" si="58"/>
        <v>0</v>
      </c>
      <c r="O1587" s="51" t="s">
        <v>3193</v>
      </c>
    </row>
    <row r="1588" spans="2:15">
      <c r="B1588" s="50">
        <f t="shared" si="57"/>
        <v>1580</v>
      </c>
      <c r="C1588" s="33" t="s">
        <v>69</v>
      </c>
      <c r="D1588" s="36" t="s">
        <v>3194</v>
      </c>
      <c r="E1588" s="38">
        <v>45320</v>
      </c>
      <c r="F1588" s="37">
        <v>93773</v>
      </c>
      <c r="G1588" s="37">
        <v>90173</v>
      </c>
      <c r="H1588" s="22" t="s">
        <v>24</v>
      </c>
      <c r="I1588" s="22" t="s">
        <v>20</v>
      </c>
      <c r="J1588" s="37">
        <v>0</v>
      </c>
      <c r="K1588" s="37">
        <v>0</v>
      </c>
      <c r="L1588" s="37">
        <v>0</v>
      </c>
      <c r="M1588" s="37">
        <v>3600</v>
      </c>
      <c r="N1588" s="37">
        <f t="shared" si="58"/>
        <v>0</v>
      </c>
      <c r="O1588" s="51" t="s">
        <v>3195</v>
      </c>
    </row>
    <row r="1589" spans="2:15">
      <c r="B1589" s="50">
        <f t="shared" si="57"/>
        <v>1581</v>
      </c>
      <c r="C1589" s="33" t="s">
        <v>69</v>
      </c>
      <c r="D1589" s="36" t="s">
        <v>3196</v>
      </c>
      <c r="E1589" s="38">
        <v>45320</v>
      </c>
      <c r="F1589" s="37">
        <v>273676.41935483867</v>
      </c>
      <c r="G1589" s="37">
        <v>270076.41935483873</v>
      </c>
      <c r="H1589" s="22" t="s">
        <v>24</v>
      </c>
      <c r="I1589" s="22" t="s">
        <v>20</v>
      </c>
      <c r="J1589" s="37">
        <v>0</v>
      </c>
      <c r="K1589" s="37">
        <v>0</v>
      </c>
      <c r="L1589" s="37">
        <v>0</v>
      </c>
      <c r="M1589" s="37">
        <v>3599.9999999999995</v>
      </c>
      <c r="N1589" s="37">
        <v>0</v>
      </c>
      <c r="O1589" s="51" t="s">
        <v>3197</v>
      </c>
    </row>
    <row r="1590" spans="2:15">
      <c r="B1590" s="50">
        <f t="shared" si="57"/>
        <v>1582</v>
      </c>
      <c r="C1590" s="33" t="s">
        <v>69</v>
      </c>
      <c r="D1590" s="36" t="s">
        <v>3198</v>
      </c>
      <c r="E1590" s="38">
        <v>45320</v>
      </c>
      <c r="F1590" s="37">
        <v>5222.0658000000003</v>
      </c>
      <c r="G1590" s="37">
        <v>2459.5158000000001</v>
      </c>
      <c r="H1590" s="22" t="s">
        <v>24</v>
      </c>
      <c r="I1590" s="22" t="s">
        <v>20</v>
      </c>
      <c r="J1590" s="37">
        <v>0</v>
      </c>
      <c r="K1590" s="37">
        <v>0</v>
      </c>
      <c r="L1590" s="37">
        <v>0</v>
      </c>
      <c r="M1590" s="37">
        <v>2762.55</v>
      </c>
      <c r="N1590" s="37">
        <f t="shared" ref="N1590:N1653" si="59">F1590-G1590-M1590</f>
        <v>0</v>
      </c>
      <c r="O1590" s="51" t="s">
        <v>3199</v>
      </c>
    </row>
    <row r="1591" spans="2:15">
      <c r="B1591" s="50">
        <f t="shared" si="57"/>
        <v>1583</v>
      </c>
      <c r="C1591" s="33" t="s">
        <v>69</v>
      </c>
      <c r="D1591" s="36" t="s">
        <v>3200</v>
      </c>
      <c r="E1591" s="38">
        <v>45320</v>
      </c>
      <c r="F1591" s="37">
        <v>14074.67</v>
      </c>
      <c r="G1591" s="37">
        <v>11062</v>
      </c>
      <c r="H1591" s="22" t="s">
        <v>24</v>
      </c>
      <c r="I1591" s="22" t="s">
        <v>20</v>
      </c>
      <c r="J1591" s="37">
        <v>0</v>
      </c>
      <c r="K1591" s="37">
        <v>0</v>
      </c>
      <c r="L1591" s="37">
        <v>0</v>
      </c>
      <c r="M1591" s="37">
        <v>3012.67</v>
      </c>
      <c r="N1591" s="37">
        <f t="shared" si="59"/>
        <v>0</v>
      </c>
      <c r="O1591" s="51" t="s">
        <v>3201</v>
      </c>
    </row>
    <row r="1592" spans="2:15">
      <c r="B1592" s="50">
        <f t="shared" si="57"/>
        <v>1584</v>
      </c>
      <c r="C1592" s="33" t="s">
        <v>69</v>
      </c>
      <c r="D1592" s="36" t="s">
        <v>3202</v>
      </c>
      <c r="E1592" s="38">
        <v>45320</v>
      </c>
      <c r="F1592" s="37">
        <v>630498</v>
      </c>
      <c r="G1592" s="37">
        <v>425748</v>
      </c>
      <c r="H1592" s="22" t="s">
        <v>24</v>
      </c>
      <c r="I1592" s="22" t="s">
        <v>20</v>
      </c>
      <c r="J1592" s="37">
        <v>0</v>
      </c>
      <c r="K1592" s="37">
        <v>0</v>
      </c>
      <c r="L1592" s="37">
        <v>0</v>
      </c>
      <c r="M1592" s="37">
        <v>204749.99999999997</v>
      </c>
      <c r="N1592" s="37">
        <f t="shared" si="59"/>
        <v>0</v>
      </c>
      <c r="O1592" s="51" t="s">
        <v>3203</v>
      </c>
    </row>
    <row r="1593" spans="2:15">
      <c r="B1593" s="50">
        <f t="shared" si="57"/>
        <v>1585</v>
      </c>
      <c r="C1593" s="33" t="s">
        <v>69</v>
      </c>
      <c r="D1593" s="36" t="s">
        <v>3204</v>
      </c>
      <c r="E1593" s="38">
        <v>45320</v>
      </c>
      <c r="F1593" s="37">
        <v>14492.67</v>
      </c>
      <c r="G1593" s="37">
        <v>11480</v>
      </c>
      <c r="H1593" s="22" t="s">
        <v>24</v>
      </c>
      <c r="I1593" s="22" t="s">
        <v>20</v>
      </c>
      <c r="J1593" s="37">
        <v>0</v>
      </c>
      <c r="K1593" s="37">
        <v>0</v>
      </c>
      <c r="L1593" s="37">
        <v>0</v>
      </c>
      <c r="M1593" s="37">
        <v>3012.67</v>
      </c>
      <c r="N1593" s="37">
        <f t="shared" si="59"/>
        <v>0</v>
      </c>
      <c r="O1593" s="51" t="s">
        <v>3205</v>
      </c>
    </row>
    <row r="1594" spans="2:15">
      <c r="B1594" s="50">
        <f t="shared" si="57"/>
        <v>1586</v>
      </c>
      <c r="C1594" s="33" t="s">
        <v>69</v>
      </c>
      <c r="D1594" s="36" t="s">
        <v>3206</v>
      </c>
      <c r="E1594" s="38">
        <v>45320</v>
      </c>
      <c r="F1594" s="37">
        <v>5254.7194</v>
      </c>
      <c r="G1594" s="37">
        <v>2492.1693999999998</v>
      </c>
      <c r="H1594" s="22" t="s">
        <v>24</v>
      </c>
      <c r="I1594" s="22" t="s">
        <v>20</v>
      </c>
      <c r="J1594" s="37">
        <v>0</v>
      </c>
      <c r="K1594" s="37">
        <v>0</v>
      </c>
      <c r="L1594" s="37">
        <v>0</v>
      </c>
      <c r="M1594" s="37">
        <v>2762.55</v>
      </c>
      <c r="N1594" s="37">
        <f t="shared" si="59"/>
        <v>0</v>
      </c>
      <c r="O1594" s="51" t="s">
        <v>3207</v>
      </c>
    </row>
    <row r="1595" spans="2:15">
      <c r="B1595" s="50">
        <f t="shared" si="57"/>
        <v>1587</v>
      </c>
      <c r="C1595" s="33" t="s">
        <v>69</v>
      </c>
      <c r="D1595" s="36" t="s">
        <v>3208</v>
      </c>
      <c r="E1595" s="38">
        <v>45320</v>
      </c>
      <c r="F1595" s="37">
        <v>15256.67</v>
      </c>
      <c r="G1595" s="37">
        <v>12244</v>
      </c>
      <c r="H1595" s="22" t="s">
        <v>24</v>
      </c>
      <c r="I1595" s="22" t="s">
        <v>20</v>
      </c>
      <c r="J1595" s="37">
        <v>0</v>
      </c>
      <c r="K1595" s="37">
        <v>0</v>
      </c>
      <c r="L1595" s="37">
        <v>0</v>
      </c>
      <c r="M1595" s="37">
        <v>3012.67</v>
      </c>
      <c r="N1595" s="37">
        <f t="shared" si="59"/>
        <v>0</v>
      </c>
      <c r="O1595" s="51" t="s">
        <v>3209</v>
      </c>
    </row>
    <row r="1596" spans="2:15">
      <c r="B1596" s="50">
        <f t="shared" si="57"/>
        <v>1588</v>
      </c>
      <c r="C1596" s="33" t="s">
        <v>69</v>
      </c>
      <c r="D1596" s="36" t="s">
        <v>3210</v>
      </c>
      <c r="E1596" s="38">
        <v>45320</v>
      </c>
      <c r="F1596" s="37">
        <v>18303.669999999998</v>
      </c>
      <c r="G1596" s="37">
        <v>15291</v>
      </c>
      <c r="H1596" s="22" t="s">
        <v>24</v>
      </c>
      <c r="I1596" s="22" t="s">
        <v>20</v>
      </c>
      <c r="J1596" s="37">
        <v>0</v>
      </c>
      <c r="K1596" s="37">
        <v>0</v>
      </c>
      <c r="L1596" s="37">
        <v>0</v>
      </c>
      <c r="M1596" s="37">
        <v>3012.67</v>
      </c>
      <c r="N1596" s="37">
        <f t="shared" si="59"/>
        <v>0</v>
      </c>
      <c r="O1596" s="51" t="s">
        <v>3211</v>
      </c>
    </row>
    <row r="1597" spans="2:15">
      <c r="B1597" s="50">
        <f t="shared" si="57"/>
        <v>1589</v>
      </c>
      <c r="C1597" s="33" t="s">
        <v>69</v>
      </c>
      <c r="D1597" s="36" t="s">
        <v>3212</v>
      </c>
      <c r="E1597" s="38">
        <v>45320</v>
      </c>
      <c r="F1597" s="37">
        <v>5223.1487000000006</v>
      </c>
      <c r="G1597" s="37">
        <v>2460.5987</v>
      </c>
      <c r="H1597" s="22" t="s">
        <v>24</v>
      </c>
      <c r="I1597" s="22" t="s">
        <v>20</v>
      </c>
      <c r="J1597" s="37">
        <v>0</v>
      </c>
      <c r="K1597" s="37">
        <v>0</v>
      </c>
      <c r="L1597" s="37">
        <v>0</v>
      </c>
      <c r="M1597" s="37">
        <v>2762.55</v>
      </c>
      <c r="N1597" s="37">
        <f t="shared" si="59"/>
        <v>0</v>
      </c>
      <c r="O1597" s="51" t="s">
        <v>3213</v>
      </c>
    </row>
    <row r="1598" spans="2:15">
      <c r="B1598" s="50">
        <f t="shared" si="57"/>
        <v>1590</v>
      </c>
      <c r="C1598" s="33" t="s">
        <v>69</v>
      </c>
      <c r="D1598" s="36" t="s">
        <v>3214</v>
      </c>
      <c r="E1598" s="38">
        <v>45320</v>
      </c>
      <c r="F1598" s="37">
        <v>5254.7194</v>
      </c>
      <c r="G1598" s="37">
        <v>2492.1693999999998</v>
      </c>
      <c r="H1598" s="22" t="s">
        <v>24</v>
      </c>
      <c r="I1598" s="22" t="s">
        <v>20</v>
      </c>
      <c r="J1598" s="37">
        <v>0</v>
      </c>
      <c r="K1598" s="37">
        <v>0</v>
      </c>
      <c r="L1598" s="37">
        <v>0</v>
      </c>
      <c r="M1598" s="37">
        <v>2762.55</v>
      </c>
      <c r="N1598" s="37">
        <f t="shared" si="59"/>
        <v>0</v>
      </c>
      <c r="O1598" s="51" t="s">
        <v>3215</v>
      </c>
    </row>
    <row r="1599" spans="2:15">
      <c r="B1599" s="50">
        <f t="shared" si="57"/>
        <v>1591</v>
      </c>
      <c r="C1599" s="33" t="s">
        <v>69</v>
      </c>
      <c r="D1599" s="36" t="s">
        <v>3216</v>
      </c>
      <c r="E1599" s="38">
        <v>45320</v>
      </c>
      <c r="F1599" s="37">
        <v>12836.67</v>
      </c>
      <c r="G1599" s="37">
        <v>9824</v>
      </c>
      <c r="H1599" s="22" t="s">
        <v>24</v>
      </c>
      <c r="I1599" s="22" t="s">
        <v>20</v>
      </c>
      <c r="J1599" s="37">
        <v>0</v>
      </c>
      <c r="K1599" s="37">
        <v>0</v>
      </c>
      <c r="L1599" s="37">
        <v>0</v>
      </c>
      <c r="M1599" s="37">
        <v>3012.67</v>
      </c>
      <c r="N1599" s="37">
        <f t="shared" si="59"/>
        <v>0</v>
      </c>
      <c r="O1599" s="51" t="s">
        <v>3217</v>
      </c>
    </row>
    <row r="1600" spans="2:15">
      <c r="B1600" s="50">
        <f t="shared" si="57"/>
        <v>1592</v>
      </c>
      <c r="C1600" s="33" t="s">
        <v>69</v>
      </c>
      <c r="D1600" s="36" t="s">
        <v>3218</v>
      </c>
      <c r="E1600" s="38">
        <v>45320</v>
      </c>
      <c r="F1600" s="37">
        <v>15476.67</v>
      </c>
      <c r="G1600" s="37">
        <v>12464</v>
      </c>
      <c r="H1600" s="22" t="s">
        <v>24</v>
      </c>
      <c r="I1600" s="22" t="s">
        <v>20</v>
      </c>
      <c r="J1600" s="37">
        <v>0</v>
      </c>
      <c r="K1600" s="37">
        <v>0</v>
      </c>
      <c r="L1600" s="37">
        <v>0</v>
      </c>
      <c r="M1600" s="37">
        <v>3012.67</v>
      </c>
      <c r="N1600" s="37">
        <f t="shared" si="59"/>
        <v>0</v>
      </c>
      <c r="O1600" s="51" t="s">
        <v>3219</v>
      </c>
    </row>
    <row r="1601" spans="2:15">
      <c r="B1601" s="50">
        <f t="shared" si="57"/>
        <v>1593</v>
      </c>
      <c r="C1601" s="33" t="s">
        <v>69</v>
      </c>
      <c r="D1601" s="36" t="s">
        <v>3220</v>
      </c>
      <c r="E1601" s="38">
        <v>45320</v>
      </c>
      <c r="F1601" s="37">
        <v>67397</v>
      </c>
      <c r="G1601" s="37">
        <v>63797</v>
      </c>
      <c r="H1601" s="22" t="s">
        <v>24</v>
      </c>
      <c r="I1601" s="22" t="s">
        <v>20</v>
      </c>
      <c r="J1601" s="37">
        <v>0</v>
      </c>
      <c r="K1601" s="37">
        <v>0</v>
      </c>
      <c r="L1601" s="37">
        <v>0</v>
      </c>
      <c r="M1601" s="37">
        <v>3600</v>
      </c>
      <c r="N1601" s="37">
        <f t="shared" si="59"/>
        <v>0</v>
      </c>
      <c r="O1601" s="51" t="s">
        <v>3221</v>
      </c>
    </row>
    <row r="1602" spans="2:15">
      <c r="B1602" s="50">
        <f t="shared" si="57"/>
        <v>1594</v>
      </c>
      <c r="C1602" s="33" t="s">
        <v>69</v>
      </c>
      <c r="D1602" s="36" t="s">
        <v>3222</v>
      </c>
      <c r="E1602" s="38">
        <v>45320</v>
      </c>
      <c r="F1602" s="37">
        <v>133754</v>
      </c>
      <c r="G1602" s="37">
        <v>130154</v>
      </c>
      <c r="H1602" s="22" t="s">
        <v>24</v>
      </c>
      <c r="I1602" s="22" t="s">
        <v>20</v>
      </c>
      <c r="J1602" s="37">
        <v>0</v>
      </c>
      <c r="K1602" s="37">
        <v>0</v>
      </c>
      <c r="L1602" s="37">
        <v>0</v>
      </c>
      <c r="M1602" s="37">
        <v>3600</v>
      </c>
      <c r="N1602" s="37">
        <f t="shared" si="59"/>
        <v>0</v>
      </c>
      <c r="O1602" s="51" t="s">
        <v>3223</v>
      </c>
    </row>
    <row r="1603" spans="2:15">
      <c r="B1603" s="50">
        <f t="shared" si="57"/>
        <v>1595</v>
      </c>
      <c r="C1603" s="33" t="s">
        <v>69</v>
      </c>
      <c r="D1603" s="36" t="s">
        <v>3224</v>
      </c>
      <c r="E1603" s="38">
        <v>45320</v>
      </c>
      <c r="F1603" s="37">
        <v>22343.074740220243</v>
      </c>
      <c r="G1603" s="37">
        <v>18204.614740220244</v>
      </c>
      <c r="H1603" s="22" t="s">
        <v>24</v>
      </c>
      <c r="I1603" s="22" t="s">
        <v>20</v>
      </c>
      <c r="J1603" s="37">
        <v>0</v>
      </c>
      <c r="K1603" s="37">
        <v>0</v>
      </c>
      <c r="L1603" s="37">
        <v>0</v>
      </c>
      <c r="M1603" s="37">
        <v>4138.46</v>
      </c>
      <c r="N1603" s="37">
        <f t="shared" si="59"/>
        <v>0</v>
      </c>
      <c r="O1603" s="51" t="s">
        <v>3225</v>
      </c>
    </row>
    <row r="1604" spans="2:15">
      <c r="B1604" s="50">
        <f t="shared" si="57"/>
        <v>1596</v>
      </c>
      <c r="C1604" s="33" t="s">
        <v>69</v>
      </c>
      <c r="D1604" s="36" t="s">
        <v>3226</v>
      </c>
      <c r="E1604" s="38">
        <v>45320</v>
      </c>
      <c r="F1604" s="37">
        <v>52229</v>
      </c>
      <c r="G1604" s="37">
        <v>52229</v>
      </c>
      <c r="H1604" s="22" t="s">
        <v>24</v>
      </c>
      <c r="I1604" s="22" t="s">
        <v>20</v>
      </c>
      <c r="J1604" s="37">
        <v>0</v>
      </c>
      <c r="K1604" s="37">
        <v>0</v>
      </c>
      <c r="L1604" s="37">
        <v>0</v>
      </c>
      <c r="M1604" s="37">
        <v>0</v>
      </c>
      <c r="N1604" s="37">
        <f t="shared" si="59"/>
        <v>0</v>
      </c>
      <c r="O1604" s="51" t="s">
        <v>3227</v>
      </c>
    </row>
    <row r="1605" spans="2:15">
      <c r="B1605" s="50">
        <f t="shared" si="57"/>
        <v>1597</v>
      </c>
      <c r="C1605" s="33" t="s">
        <v>69</v>
      </c>
      <c r="D1605" s="36" t="s">
        <v>3228</v>
      </c>
      <c r="E1605" s="38">
        <v>45320</v>
      </c>
      <c r="F1605" s="37">
        <v>22728</v>
      </c>
      <c r="G1605" s="37">
        <v>19476</v>
      </c>
      <c r="H1605" s="22" t="s">
        <v>24</v>
      </c>
      <c r="I1605" s="22" t="s">
        <v>20</v>
      </c>
      <c r="J1605" s="37">
        <v>0</v>
      </c>
      <c r="K1605" s="37">
        <v>0</v>
      </c>
      <c r="L1605" s="37">
        <v>0</v>
      </c>
      <c r="M1605" s="37">
        <v>3252</v>
      </c>
      <c r="N1605" s="37">
        <f t="shared" si="59"/>
        <v>0</v>
      </c>
      <c r="O1605" s="51" t="s">
        <v>3229</v>
      </c>
    </row>
    <row r="1606" spans="2:15">
      <c r="B1606" s="50">
        <f t="shared" si="57"/>
        <v>1598</v>
      </c>
      <c r="C1606" s="33" t="s">
        <v>69</v>
      </c>
      <c r="D1606" s="36" t="s">
        <v>3230</v>
      </c>
      <c r="E1606" s="38">
        <v>45320</v>
      </c>
      <c r="F1606" s="37">
        <v>133204.37786405146</v>
      </c>
      <c r="G1606" s="37">
        <v>129604.37786405146</v>
      </c>
      <c r="H1606" s="22" t="s">
        <v>24</v>
      </c>
      <c r="I1606" s="22" t="s">
        <v>20</v>
      </c>
      <c r="J1606" s="37">
        <v>0</v>
      </c>
      <c r="K1606" s="37">
        <v>0</v>
      </c>
      <c r="L1606" s="37">
        <v>0</v>
      </c>
      <c r="M1606" s="37">
        <v>3600</v>
      </c>
      <c r="N1606" s="37">
        <f t="shared" si="59"/>
        <v>0</v>
      </c>
      <c r="O1606" s="51" t="s">
        <v>3231</v>
      </c>
    </row>
    <row r="1607" spans="2:15">
      <c r="B1607" s="50">
        <f t="shared" si="57"/>
        <v>1599</v>
      </c>
      <c r="C1607" s="33" t="s">
        <v>69</v>
      </c>
      <c r="D1607" s="36" t="s">
        <v>3232</v>
      </c>
      <c r="E1607" s="38">
        <v>45320</v>
      </c>
      <c r="F1607" s="37">
        <v>29766</v>
      </c>
      <c r="G1607" s="37">
        <v>26166</v>
      </c>
      <c r="H1607" s="22" t="s">
        <v>24</v>
      </c>
      <c r="I1607" s="22" t="s">
        <v>20</v>
      </c>
      <c r="J1607" s="37">
        <v>0</v>
      </c>
      <c r="K1607" s="37">
        <v>0</v>
      </c>
      <c r="L1607" s="37">
        <v>0</v>
      </c>
      <c r="M1607" s="37">
        <v>3600</v>
      </c>
      <c r="N1607" s="37">
        <f t="shared" si="59"/>
        <v>0</v>
      </c>
      <c r="O1607" s="51" t="s">
        <v>3233</v>
      </c>
    </row>
    <row r="1608" spans="2:15">
      <c r="B1608" s="50">
        <f t="shared" si="57"/>
        <v>1600</v>
      </c>
      <c r="C1608" s="33" t="s">
        <v>69</v>
      </c>
      <c r="D1608" s="36" t="s">
        <v>3234</v>
      </c>
      <c r="E1608" s="38">
        <v>45320</v>
      </c>
      <c r="F1608" s="37">
        <v>5254.7194</v>
      </c>
      <c r="G1608" s="37">
        <v>2492.1693999999998</v>
      </c>
      <c r="H1608" s="22" t="s">
        <v>24</v>
      </c>
      <c r="I1608" s="22" t="s">
        <v>20</v>
      </c>
      <c r="J1608" s="37">
        <v>0</v>
      </c>
      <c r="K1608" s="37">
        <v>0</v>
      </c>
      <c r="L1608" s="37">
        <v>0</v>
      </c>
      <c r="M1608" s="37">
        <v>2762.55</v>
      </c>
      <c r="N1608" s="37">
        <f t="shared" si="59"/>
        <v>0</v>
      </c>
      <c r="O1608" s="51" t="s">
        <v>3235</v>
      </c>
    </row>
    <row r="1609" spans="2:15">
      <c r="B1609" s="50">
        <f t="shared" si="57"/>
        <v>1601</v>
      </c>
      <c r="C1609" s="33" t="s">
        <v>69</v>
      </c>
      <c r="D1609" s="36" t="s">
        <v>3236</v>
      </c>
      <c r="E1609" s="38">
        <v>45320</v>
      </c>
      <c r="F1609" s="37">
        <v>5255.6111000000001</v>
      </c>
      <c r="G1609" s="37">
        <v>2704.7011000000002</v>
      </c>
      <c r="H1609" s="22" t="s">
        <v>24</v>
      </c>
      <c r="I1609" s="22" t="s">
        <v>20</v>
      </c>
      <c r="J1609" s="37">
        <v>0</v>
      </c>
      <c r="K1609" s="37">
        <v>0</v>
      </c>
      <c r="L1609" s="37">
        <v>0</v>
      </c>
      <c r="M1609" s="37">
        <v>2550.91</v>
      </c>
      <c r="N1609" s="37">
        <f t="shared" si="59"/>
        <v>0</v>
      </c>
      <c r="O1609" s="51" t="s">
        <v>3237</v>
      </c>
    </row>
    <row r="1610" spans="2:15">
      <c r="B1610" s="50">
        <f t="shared" si="57"/>
        <v>1602</v>
      </c>
      <c r="C1610" s="33" t="s">
        <v>69</v>
      </c>
      <c r="D1610" s="36" t="s">
        <v>3238</v>
      </c>
      <c r="E1610" s="38">
        <v>45320</v>
      </c>
      <c r="F1610" s="37">
        <v>15345.67</v>
      </c>
      <c r="G1610" s="37">
        <v>12333</v>
      </c>
      <c r="H1610" s="22" t="s">
        <v>24</v>
      </c>
      <c r="I1610" s="22" t="s">
        <v>20</v>
      </c>
      <c r="J1610" s="37">
        <v>0</v>
      </c>
      <c r="K1610" s="37">
        <v>0</v>
      </c>
      <c r="L1610" s="37">
        <v>0</v>
      </c>
      <c r="M1610" s="37">
        <v>3012.67</v>
      </c>
      <c r="N1610" s="37">
        <f t="shared" si="59"/>
        <v>0</v>
      </c>
      <c r="O1610" s="51" t="s">
        <v>3239</v>
      </c>
    </row>
    <row r="1611" spans="2:15">
      <c r="B1611" s="50">
        <f t="shared" ref="B1611:B1674" si="60">B1610+1</f>
        <v>1603</v>
      </c>
      <c r="C1611" s="33" t="s">
        <v>69</v>
      </c>
      <c r="D1611" s="36" t="s">
        <v>3240</v>
      </c>
      <c r="E1611" s="38">
        <v>45320</v>
      </c>
      <c r="F1611" s="37">
        <v>26528.760546285914</v>
      </c>
      <c r="G1611" s="37">
        <v>23134.810546285917</v>
      </c>
      <c r="H1611" s="22" t="s">
        <v>24</v>
      </c>
      <c r="I1611" s="22" t="s">
        <v>20</v>
      </c>
      <c r="J1611" s="37">
        <v>0</v>
      </c>
      <c r="K1611" s="37">
        <v>0</v>
      </c>
      <c r="L1611" s="37">
        <v>0</v>
      </c>
      <c r="M1611" s="37">
        <v>3393.95</v>
      </c>
      <c r="N1611" s="37">
        <f t="shared" si="59"/>
        <v>0</v>
      </c>
      <c r="O1611" s="51" t="s">
        <v>3241</v>
      </c>
    </row>
    <row r="1612" spans="2:15">
      <c r="B1612" s="50">
        <f t="shared" si="60"/>
        <v>1604</v>
      </c>
      <c r="C1612" s="33" t="s">
        <v>69</v>
      </c>
      <c r="D1612" s="36" t="s">
        <v>3242</v>
      </c>
      <c r="E1612" s="38">
        <v>45320</v>
      </c>
      <c r="F1612" s="37">
        <v>5254.7194</v>
      </c>
      <c r="G1612" s="37">
        <v>2492.1693999999998</v>
      </c>
      <c r="H1612" s="22" t="s">
        <v>24</v>
      </c>
      <c r="I1612" s="22" t="s">
        <v>20</v>
      </c>
      <c r="J1612" s="37">
        <v>0</v>
      </c>
      <c r="K1612" s="37">
        <v>0</v>
      </c>
      <c r="L1612" s="37">
        <v>0</v>
      </c>
      <c r="M1612" s="37">
        <v>2762.55</v>
      </c>
      <c r="N1612" s="37">
        <f t="shared" si="59"/>
        <v>0</v>
      </c>
      <c r="O1612" s="51" t="s">
        <v>3243</v>
      </c>
    </row>
    <row r="1613" spans="2:15">
      <c r="B1613" s="50">
        <f t="shared" si="60"/>
        <v>1605</v>
      </c>
      <c r="C1613" s="33" t="s">
        <v>69</v>
      </c>
      <c r="D1613" s="36" t="s">
        <v>3244</v>
      </c>
      <c r="E1613" s="38">
        <v>45320</v>
      </c>
      <c r="F1613" s="37">
        <v>5944.4894000000004</v>
      </c>
      <c r="G1613" s="37">
        <v>3393.5794000000001</v>
      </c>
      <c r="H1613" s="22" t="s">
        <v>24</v>
      </c>
      <c r="I1613" s="22" t="s">
        <v>20</v>
      </c>
      <c r="J1613" s="37">
        <v>0</v>
      </c>
      <c r="K1613" s="37">
        <v>0</v>
      </c>
      <c r="L1613" s="37">
        <v>0</v>
      </c>
      <c r="M1613" s="37">
        <v>2550.91</v>
      </c>
      <c r="N1613" s="37">
        <f t="shared" si="59"/>
        <v>0</v>
      </c>
      <c r="O1613" s="51" t="s">
        <v>3245</v>
      </c>
    </row>
    <row r="1614" spans="2:15">
      <c r="B1614" s="50">
        <f t="shared" si="60"/>
        <v>1606</v>
      </c>
      <c r="C1614" s="33" t="s">
        <v>69</v>
      </c>
      <c r="D1614" s="36" t="s">
        <v>3246</v>
      </c>
      <c r="E1614" s="38">
        <v>45320</v>
      </c>
      <c r="F1614" s="37">
        <v>4148.9657999999999</v>
      </c>
      <c r="G1614" s="37">
        <v>1918.0658000000001</v>
      </c>
      <c r="H1614" s="22" t="s">
        <v>24</v>
      </c>
      <c r="I1614" s="22" t="s">
        <v>20</v>
      </c>
      <c r="J1614" s="37">
        <v>0</v>
      </c>
      <c r="K1614" s="37">
        <v>0</v>
      </c>
      <c r="L1614" s="37">
        <v>0</v>
      </c>
      <c r="M1614" s="37">
        <v>2230.9</v>
      </c>
      <c r="N1614" s="37">
        <f t="shared" si="59"/>
        <v>0</v>
      </c>
      <c r="O1614" s="51" t="s">
        <v>3247</v>
      </c>
    </row>
    <row r="1615" spans="2:15">
      <c r="B1615" s="50">
        <f t="shared" si="60"/>
        <v>1607</v>
      </c>
      <c r="C1615" s="33" t="s">
        <v>69</v>
      </c>
      <c r="D1615" s="36" t="s">
        <v>3248</v>
      </c>
      <c r="E1615" s="38">
        <v>45320</v>
      </c>
      <c r="F1615" s="37">
        <v>5223.1487000000006</v>
      </c>
      <c r="G1615" s="37">
        <v>2460.5987</v>
      </c>
      <c r="H1615" s="22" t="s">
        <v>24</v>
      </c>
      <c r="I1615" s="22" t="s">
        <v>20</v>
      </c>
      <c r="J1615" s="37">
        <v>0</v>
      </c>
      <c r="K1615" s="37">
        <v>0</v>
      </c>
      <c r="L1615" s="37">
        <v>0</v>
      </c>
      <c r="M1615" s="37">
        <v>2762.55</v>
      </c>
      <c r="N1615" s="37">
        <f t="shared" si="59"/>
        <v>0</v>
      </c>
      <c r="O1615" s="51" t="s">
        <v>3249</v>
      </c>
    </row>
    <row r="1616" spans="2:15">
      <c r="B1616" s="50">
        <f t="shared" si="60"/>
        <v>1608</v>
      </c>
      <c r="C1616" s="33" t="s">
        <v>69</v>
      </c>
      <c r="D1616" s="36" t="s">
        <v>3250</v>
      </c>
      <c r="E1616" s="38">
        <v>45320</v>
      </c>
      <c r="F1616" s="37">
        <v>18342.669999999998</v>
      </c>
      <c r="G1616" s="37">
        <v>15330</v>
      </c>
      <c r="H1616" s="22" t="s">
        <v>24</v>
      </c>
      <c r="I1616" s="22" t="s">
        <v>20</v>
      </c>
      <c r="J1616" s="37">
        <v>0</v>
      </c>
      <c r="K1616" s="37">
        <v>0</v>
      </c>
      <c r="L1616" s="37">
        <v>0</v>
      </c>
      <c r="M1616" s="37">
        <v>3012.67</v>
      </c>
      <c r="N1616" s="37">
        <f t="shared" si="59"/>
        <v>0</v>
      </c>
      <c r="O1616" s="51" t="s">
        <v>3251</v>
      </c>
    </row>
    <row r="1617" spans="2:15">
      <c r="B1617" s="50">
        <f t="shared" si="60"/>
        <v>1609</v>
      </c>
      <c r="C1617" s="33" t="s">
        <v>69</v>
      </c>
      <c r="D1617" s="36" t="s">
        <v>3252</v>
      </c>
      <c r="E1617" s="38">
        <v>45320</v>
      </c>
      <c r="F1617" s="37">
        <v>5189.4121999999998</v>
      </c>
      <c r="G1617" s="37">
        <v>2426.8622</v>
      </c>
      <c r="H1617" s="22" t="s">
        <v>24</v>
      </c>
      <c r="I1617" s="22" t="s">
        <v>20</v>
      </c>
      <c r="J1617" s="37">
        <v>0</v>
      </c>
      <c r="K1617" s="37">
        <v>0</v>
      </c>
      <c r="L1617" s="37">
        <v>0</v>
      </c>
      <c r="M1617" s="37">
        <v>2762.55</v>
      </c>
      <c r="N1617" s="37">
        <f t="shared" si="59"/>
        <v>0</v>
      </c>
      <c r="O1617" s="51" t="s">
        <v>3253</v>
      </c>
    </row>
    <row r="1618" spans="2:15">
      <c r="B1618" s="50">
        <f t="shared" si="60"/>
        <v>1610</v>
      </c>
      <c r="C1618" s="33" t="s">
        <v>69</v>
      </c>
      <c r="D1618" s="36" t="s">
        <v>3254</v>
      </c>
      <c r="E1618" s="38">
        <v>45320</v>
      </c>
      <c r="F1618" s="37">
        <v>5222.0658000000003</v>
      </c>
      <c r="G1618" s="37">
        <v>2459.5158000000001</v>
      </c>
      <c r="H1618" s="22" t="s">
        <v>24</v>
      </c>
      <c r="I1618" s="22" t="s">
        <v>20</v>
      </c>
      <c r="J1618" s="37">
        <v>0</v>
      </c>
      <c r="K1618" s="37">
        <v>0</v>
      </c>
      <c r="L1618" s="37">
        <v>0</v>
      </c>
      <c r="M1618" s="37">
        <v>2762.55</v>
      </c>
      <c r="N1618" s="37">
        <f t="shared" si="59"/>
        <v>0</v>
      </c>
      <c r="O1618" s="51" t="s">
        <v>3255</v>
      </c>
    </row>
    <row r="1619" spans="2:15">
      <c r="B1619" s="50">
        <f t="shared" si="60"/>
        <v>1611</v>
      </c>
      <c r="C1619" s="33" t="s">
        <v>69</v>
      </c>
      <c r="D1619" s="36" t="s">
        <v>3256</v>
      </c>
      <c r="E1619" s="38">
        <v>45320</v>
      </c>
      <c r="F1619" s="37">
        <v>11976.39</v>
      </c>
      <c r="G1619" s="37">
        <v>9061</v>
      </c>
      <c r="H1619" s="22" t="s">
        <v>24</v>
      </c>
      <c r="I1619" s="22" t="s">
        <v>20</v>
      </c>
      <c r="J1619" s="37">
        <v>0</v>
      </c>
      <c r="K1619" s="37">
        <v>0</v>
      </c>
      <c r="L1619" s="37">
        <v>0</v>
      </c>
      <c r="M1619" s="37">
        <v>2915.39</v>
      </c>
      <c r="N1619" s="37">
        <f t="shared" si="59"/>
        <v>0</v>
      </c>
      <c r="O1619" s="51" t="s">
        <v>3257</v>
      </c>
    </row>
    <row r="1620" spans="2:15">
      <c r="B1620" s="50">
        <f t="shared" si="60"/>
        <v>1612</v>
      </c>
      <c r="C1620" s="33" t="s">
        <v>69</v>
      </c>
      <c r="D1620" s="36" t="s">
        <v>3258</v>
      </c>
      <c r="E1620" s="38">
        <v>45320</v>
      </c>
      <c r="F1620" s="37">
        <v>13843.67</v>
      </c>
      <c r="G1620" s="37">
        <v>10831</v>
      </c>
      <c r="H1620" s="22" t="s">
        <v>24</v>
      </c>
      <c r="I1620" s="22" t="s">
        <v>20</v>
      </c>
      <c r="J1620" s="37">
        <v>0</v>
      </c>
      <c r="K1620" s="37">
        <v>0</v>
      </c>
      <c r="L1620" s="37">
        <v>0</v>
      </c>
      <c r="M1620" s="37">
        <v>3012.67</v>
      </c>
      <c r="N1620" s="37">
        <f t="shared" si="59"/>
        <v>0</v>
      </c>
      <c r="O1620" s="51" t="s">
        <v>3259</v>
      </c>
    </row>
    <row r="1621" spans="2:15">
      <c r="B1621" s="50">
        <f t="shared" si="60"/>
        <v>1613</v>
      </c>
      <c r="C1621" s="33" t="s">
        <v>69</v>
      </c>
      <c r="D1621" s="36" t="s">
        <v>3260</v>
      </c>
      <c r="E1621" s="38">
        <v>45320</v>
      </c>
      <c r="F1621" s="37">
        <v>3597.55</v>
      </c>
      <c r="G1621" s="37">
        <v>0</v>
      </c>
      <c r="H1621" s="22" t="s">
        <v>24</v>
      </c>
      <c r="I1621" s="22" t="s">
        <v>20</v>
      </c>
      <c r="J1621" s="37">
        <v>0</v>
      </c>
      <c r="K1621" s="37">
        <v>0</v>
      </c>
      <c r="L1621" s="37">
        <v>0</v>
      </c>
      <c r="M1621" s="37">
        <v>3597.55</v>
      </c>
      <c r="N1621" s="37">
        <f t="shared" si="59"/>
        <v>0</v>
      </c>
      <c r="O1621" s="51" t="s">
        <v>3261</v>
      </c>
    </row>
    <row r="1622" spans="2:15">
      <c r="B1622" s="50">
        <f t="shared" si="60"/>
        <v>1614</v>
      </c>
      <c r="C1622" s="33" t="s">
        <v>69</v>
      </c>
      <c r="D1622" s="36" t="s">
        <v>3262</v>
      </c>
      <c r="E1622" s="38">
        <v>45320</v>
      </c>
      <c r="F1622" s="37">
        <v>13788.67</v>
      </c>
      <c r="G1622" s="37">
        <v>10776</v>
      </c>
      <c r="H1622" s="22" t="s">
        <v>24</v>
      </c>
      <c r="I1622" s="22" t="s">
        <v>20</v>
      </c>
      <c r="J1622" s="37">
        <v>0</v>
      </c>
      <c r="K1622" s="37">
        <v>0</v>
      </c>
      <c r="L1622" s="37">
        <v>0</v>
      </c>
      <c r="M1622" s="37">
        <v>3012.67</v>
      </c>
      <c r="N1622" s="37">
        <f t="shared" si="59"/>
        <v>0</v>
      </c>
      <c r="O1622" s="51" t="s">
        <v>3263</v>
      </c>
    </row>
    <row r="1623" spans="2:15">
      <c r="B1623" s="50">
        <f t="shared" si="60"/>
        <v>1615</v>
      </c>
      <c r="C1623" s="33" t="s">
        <v>69</v>
      </c>
      <c r="D1623" s="36" t="s">
        <v>3264</v>
      </c>
      <c r="E1623" s="38">
        <v>45320</v>
      </c>
      <c r="F1623" s="37">
        <v>5254.7194</v>
      </c>
      <c r="G1623" s="37">
        <v>2492.1693999999998</v>
      </c>
      <c r="H1623" s="22" t="s">
        <v>24</v>
      </c>
      <c r="I1623" s="22" t="s">
        <v>20</v>
      </c>
      <c r="J1623" s="37">
        <v>0</v>
      </c>
      <c r="K1623" s="37">
        <v>0</v>
      </c>
      <c r="L1623" s="37">
        <v>0</v>
      </c>
      <c r="M1623" s="37">
        <v>2762.55</v>
      </c>
      <c r="N1623" s="37">
        <f t="shared" si="59"/>
        <v>0</v>
      </c>
      <c r="O1623" s="51" t="s">
        <v>3265</v>
      </c>
    </row>
    <row r="1624" spans="2:15">
      <c r="B1624" s="50">
        <f t="shared" si="60"/>
        <v>1616</v>
      </c>
      <c r="C1624" s="33" t="s">
        <v>69</v>
      </c>
      <c r="D1624" s="36" t="s">
        <v>3266</v>
      </c>
      <c r="E1624" s="38">
        <v>45320</v>
      </c>
      <c r="F1624" s="37">
        <v>3597.55</v>
      </c>
      <c r="G1624" s="37">
        <v>0</v>
      </c>
      <c r="H1624" s="22" t="s">
        <v>24</v>
      </c>
      <c r="I1624" s="22" t="s">
        <v>20</v>
      </c>
      <c r="J1624" s="37">
        <v>0</v>
      </c>
      <c r="K1624" s="37">
        <v>0</v>
      </c>
      <c r="L1624" s="37">
        <v>0</v>
      </c>
      <c r="M1624" s="37">
        <v>3597.55</v>
      </c>
      <c r="N1624" s="37">
        <f t="shared" si="59"/>
        <v>0</v>
      </c>
      <c r="O1624" s="51" t="s">
        <v>3267</v>
      </c>
    </row>
    <row r="1625" spans="2:15">
      <c r="B1625" s="50">
        <f t="shared" si="60"/>
        <v>1617</v>
      </c>
      <c r="C1625" s="33" t="s">
        <v>69</v>
      </c>
      <c r="D1625" s="36" t="s">
        <v>3268</v>
      </c>
      <c r="E1625" s="38">
        <v>45320</v>
      </c>
      <c r="F1625" s="37">
        <v>4138.4100000000008</v>
      </c>
      <c r="G1625" s="37">
        <v>0</v>
      </c>
      <c r="H1625" s="22" t="s">
        <v>24</v>
      </c>
      <c r="I1625" s="22" t="s">
        <v>20</v>
      </c>
      <c r="J1625" s="37">
        <v>0</v>
      </c>
      <c r="K1625" s="37">
        <v>0</v>
      </c>
      <c r="L1625" s="37">
        <v>0</v>
      </c>
      <c r="M1625" s="37">
        <v>4138.4100000000008</v>
      </c>
      <c r="N1625" s="37">
        <f t="shared" si="59"/>
        <v>0</v>
      </c>
      <c r="O1625" s="51" t="s">
        <v>3269</v>
      </c>
    </row>
    <row r="1626" spans="2:15">
      <c r="B1626" s="50">
        <f t="shared" si="60"/>
        <v>1618</v>
      </c>
      <c r="C1626" s="33" t="s">
        <v>69</v>
      </c>
      <c r="D1626" s="36" t="s">
        <v>3270</v>
      </c>
      <c r="E1626" s="38">
        <v>45320</v>
      </c>
      <c r="F1626" s="37">
        <v>396812</v>
      </c>
      <c r="G1626" s="37">
        <v>393212</v>
      </c>
      <c r="H1626" s="22" t="s">
        <v>24</v>
      </c>
      <c r="I1626" s="22" t="s">
        <v>20</v>
      </c>
      <c r="J1626" s="37">
        <v>0</v>
      </c>
      <c r="K1626" s="37">
        <v>0</v>
      </c>
      <c r="L1626" s="37">
        <v>0</v>
      </c>
      <c r="M1626" s="37">
        <v>3599.9999999999995</v>
      </c>
      <c r="N1626" s="37">
        <f t="shared" si="59"/>
        <v>0</v>
      </c>
      <c r="O1626" s="51" t="s">
        <v>3271</v>
      </c>
    </row>
    <row r="1627" spans="2:15">
      <c r="B1627" s="50">
        <f t="shared" si="60"/>
        <v>1619</v>
      </c>
      <c r="C1627" s="33" t="s">
        <v>69</v>
      </c>
      <c r="D1627" s="36" t="s">
        <v>3272</v>
      </c>
      <c r="E1627" s="38">
        <v>45320</v>
      </c>
      <c r="F1627" s="37">
        <v>33408</v>
      </c>
      <c r="G1627" s="37">
        <v>29808</v>
      </c>
      <c r="H1627" s="22" t="s">
        <v>24</v>
      </c>
      <c r="I1627" s="22" t="s">
        <v>20</v>
      </c>
      <c r="J1627" s="37">
        <v>0</v>
      </c>
      <c r="K1627" s="37">
        <v>0</v>
      </c>
      <c r="L1627" s="37">
        <v>0</v>
      </c>
      <c r="M1627" s="37">
        <v>3599.9999999999995</v>
      </c>
      <c r="N1627" s="37">
        <f t="shared" si="59"/>
        <v>0</v>
      </c>
      <c r="O1627" s="51" t="s">
        <v>3273</v>
      </c>
    </row>
    <row r="1628" spans="2:15">
      <c r="B1628" s="50">
        <f t="shared" si="60"/>
        <v>1620</v>
      </c>
      <c r="C1628" s="33" t="s">
        <v>69</v>
      </c>
      <c r="D1628" s="36" t="s">
        <v>3274</v>
      </c>
      <c r="E1628" s="38">
        <v>45320</v>
      </c>
      <c r="F1628" s="37">
        <v>77310</v>
      </c>
      <c r="G1628" s="37">
        <v>73710</v>
      </c>
      <c r="H1628" s="22" t="s">
        <v>24</v>
      </c>
      <c r="I1628" s="22" t="s">
        <v>20</v>
      </c>
      <c r="J1628" s="37">
        <v>0</v>
      </c>
      <c r="K1628" s="37">
        <v>0</v>
      </c>
      <c r="L1628" s="37">
        <v>0</v>
      </c>
      <c r="M1628" s="37">
        <v>3599.9999999999995</v>
      </c>
      <c r="N1628" s="37">
        <f t="shared" si="59"/>
        <v>0</v>
      </c>
      <c r="O1628" s="51" t="s">
        <v>3275</v>
      </c>
    </row>
    <row r="1629" spans="2:15">
      <c r="B1629" s="50">
        <f t="shared" si="60"/>
        <v>1621</v>
      </c>
      <c r="C1629" s="33" t="s">
        <v>69</v>
      </c>
      <c r="D1629" s="36" t="s">
        <v>3276</v>
      </c>
      <c r="E1629" s="38">
        <v>45320</v>
      </c>
      <c r="F1629" s="37">
        <v>525074.19354838715</v>
      </c>
      <c r="G1629" s="37">
        <v>525074.19354838715</v>
      </c>
      <c r="H1629" s="22" t="s">
        <v>24</v>
      </c>
      <c r="I1629" s="22" t="s">
        <v>20</v>
      </c>
      <c r="J1629" s="37">
        <v>0</v>
      </c>
      <c r="K1629" s="37">
        <v>0</v>
      </c>
      <c r="L1629" s="37">
        <v>0</v>
      </c>
      <c r="M1629" s="37">
        <v>0</v>
      </c>
      <c r="N1629" s="37">
        <f t="shared" si="59"/>
        <v>0</v>
      </c>
      <c r="O1629" s="51" t="s">
        <v>3277</v>
      </c>
    </row>
    <row r="1630" spans="2:15">
      <c r="B1630" s="50">
        <f t="shared" si="60"/>
        <v>1622</v>
      </c>
      <c r="C1630" s="33" t="s">
        <v>69</v>
      </c>
      <c r="D1630" s="36" t="s">
        <v>3278</v>
      </c>
      <c r="E1630" s="38">
        <v>45320</v>
      </c>
      <c r="F1630" s="37">
        <v>246333.1435483871</v>
      </c>
      <c r="G1630" s="37">
        <v>242733.1435483871</v>
      </c>
      <c r="H1630" s="22" t="s">
        <v>24</v>
      </c>
      <c r="I1630" s="22" t="s">
        <v>20</v>
      </c>
      <c r="J1630" s="37">
        <v>0</v>
      </c>
      <c r="K1630" s="37">
        <v>0</v>
      </c>
      <c r="L1630" s="37">
        <v>0</v>
      </c>
      <c r="M1630" s="37">
        <v>3599.9999999999995</v>
      </c>
      <c r="N1630" s="37">
        <f t="shared" si="59"/>
        <v>0</v>
      </c>
      <c r="O1630" s="51" t="s">
        <v>3279</v>
      </c>
    </row>
    <row r="1631" spans="2:15">
      <c r="B1631" s="50">
        <f t="shared" si="60"/>
        <v>1623</v>
      </c>
      <c r="C1631" s="33" t="s">
        <v>69</v>
      </c>
      <c r="D1631" s="36" t="s">
        <v>3280</v>
      </c>
      <c r="E1631" s="38">
        <v>45320</v>
      </c>
      <c r="F1631" s="37">
        <v>23131.95</v>
      </c>
      <c r="G1631" s="37">
        <v>18697</v>
      </c>
      <c r="H1631" s="22" t="s">
        <v>24</v>
      </c>
      <c r="I1631" s="22" t="s">
        <v>20</v>
      </c>
      <c r="J1631" s="37">
        <v>0</v>
      </c>
      <c r="K1631" s="37">
        <v>0</v>
      </c>
      <c r="L1631" s="37">
        <v>0</v>
      </c>
      <c r="M1631" s="37">
        <v>4434.95</v>
      </c>
      <c r="N1631" s="37">
        <f t="shared" si="59"/>
        <v>0</v>
      </c>
      <c r="O1631" s="51" t="s">
        <v>3281</v>
      </c>
    </row>
    <row r="1632" spans="2:15">
      <c r="B1632" s="50">
        <f t="shared" si="60"/>
        <v>1624</v>
      </c>
      <c r="C1632" s="33" t="s">
        <v>69</v>
      </c>
      <c r="D1632" s="36" t="s">
        <v>3282</v>
      </c>
      <c r="E1632" s="38">
        <v>45320</v>
      </c>
      <c r="F1632" s="37">
        <v>90594</v>
      </c>
      <c r="G1632" s="37">
        <v>86994</v>
      </c>
      <c r="H1632" s="22" t="s">
        <v>24</v>
      </c>
      <c r="I1632" s="22" t="s">
        <v>20</v>
      </c>
      <c r="J1632" s="37">
        <v>0</v>
      </c>
      <c r="K1632" s="37">
        <v>0</v>
      </c>
      <c r="L1632" s="37">
        <v>0</v>
      </c>
      <c r="M1632" s="37">
        <v>3600</v>
      </c>
      <c r="N1632" s="37">
        <f t="shared" si="59"/>
        <v>0</v>
      </c>
      <c r="O1632" s="51" t="s">
        <v>3283</v>
      </c>
    </row>
    <row r="1633" spans="2:15">
      <c r="B1633" s="50">
        <f t="shared" si="60"/>
        <v>1625</v>
      </c>
      <c r="C1633" s="33" t="s">
        <v>69</v>
      </c>
      <c r="D1633" s="36" t="s">
        <v>3284</v>
      </c>
      <c r="E1633" s="38">
        <v>45320</v>
      </c>
      <c r="F1633" s="37">
        <v>50998.515580363972</v>
      </c>
      <c r="G1633" s="37">
        <v>47743.555580363973</v>
      </c>
      <c r="H1633" s="22" t="s">
        <v>24</v>
      </c>
      <c r="I1633" s="22" t="s">
        <v>20</v>
      </c>
      <c r="J1633" s="37">
        <v>0</v>
      </c>
      <c r="K1633" s="37">
        <v>0</v>
      </c>
      <c r="L1633" s="37">
        <v>0</v>
      </c>
      <c r="M1633" s="37">
        <v>3254.96</v>
      </c>
      <c r="N1633" s="37">
        <f t="shared" si="59"/>
        <v>0</v>
      </c>
      <c r="O1633" s="51" t="s">
        <v>3285</v>
      </c>
    </row>
    <row r="1634" spans="2:15">
      <c r="B1634" s="50">
        <f t="shared" si="60"/>
        <v>1626</v>
      </c>
      <c r="C1634" s="33" t="s">
        <v>69</v>
      </c>
      <c r="D1634" s="36" t="s">
        <v>3286</v>
      </c>
      <c r="E1634" s="38">
        <v>45320</v>
      </c>
      <c r="F1634" s="37">
        <v>13077.2</v>
      </c>
      <c r="G1634" s="37">
        <v>10724</v>
      </c>
      <c r="H1634" s="22" t="s">
        <v>24</v>
      </c>
      <c r="I1634" s="22" t="s">
        <v>20</v>
      </c>
      <c r="J1634" s="37">
        <v>0</v>
      </c>
      <c r="K1634" s="37">
        <v>0</v>
      </c>
      <c r="L1634" s="37">
        <v>0</v>
      </c>
      <c r="M1634" s="37">
        <v>2353.1999999999998</v>
      </c>
      <c r="N1634" s="37">
        <f t="shared" si="59"/>
        <v>0</v>
      </c>
      <c r="O1634" s="51" t="s">
        <v>3287</v>
      </c>
    </row>
    <row r="1635" spans="2:15">
      <c r="B1635" s="50">
        <f t="shared" si="60"/>
        <v>1627</v>
      </c>
      <c r="C1635" s="33" t="s">
        <v>69</v>
      </c>
      <c r="D1635" s="36" t="s">
        <v>3288</v>
      </c>
      <c r="E1635" s="38">
        <v>45320</v>
      </c>
      <c r="F1635" s="37">
        <v>28866</v>
      </c>
      <c r="G1635" s="37">
        <v>25266</v>
      </c>
      <c r="H1635" s="22" t="s">
        <v>24</v>
      </c>
      <c r="I1635" s="22" t="s">
        <v>20</v>
      </c>
      <c r="J1635" s="37">
        <v>0</v>
      </c>
      <c r="K1635" s="37">
        <v>0</v>
      </c>
      <c r="L1635" s="37">
        <v>0</v>
      </c>
      <c r="M1635" s="37">
        <v>3599.9999999999995</v>
      </c>
      <c r="N1635" s="37">
        <f t="shared" si="59"/>
        <v>0</v>
      </c>
      <c r="O1635" s="51" t="s">
        <v>3289</v>
      </c>
    </row>
    <row r="1636" spans="2:15">
      <c r="B1636" s="50">
        <f t="shared" si="60"/>
        <v>1628</v>
      </c>
      <c r="C1636" s="33" t="s">
        <v>69</v>
      </c>
      <c r="D1636" s="36" t="s">
        <v>3290</v>
      </c>
      <c r="E1636" s="38">
        <v>45320</v>
      </c>
      <c r="F1636" s="37">
        <v>23223</v>
      </c>
      <c r="G1636" s="37">
        <v>19623</v>
      </c>
      <c r="H1636" s="22" t="s">
        <v>24</v>
      </c>
      <c r="I1636" s="22" t="s">
        <v>20</v>
      </c>
      <c r="J1636" s="37">
        <v>0</v>
      </c>
      <c r="K1636" s="37">
        <v>0</v>
      </c>
      <c r="L1636" s="37">
        <v>0</v>
      </c>
      <c r="M1636" s="37">
        <v>3600</v>
      </c>
      <c r="N1636" s="37">
        <f t="shared" si="59"/>
        <v>0</v>
      </c>
      <c r="O1636" s="51" t="s">
        <v>3291</v>
      </c>
    </row>
    <row r="1637" spans="2:15">
      <c r="B1637" s="50">
        <f t="shared" si="60"/>
        <v>1629</v>
      </c>
      <c r="C1637" s="33" t="s">
        <v>69</v>
      </c>
      <c r="D1637" s="36" t="s">
        <v>3292</v>
      </c>
      <c r="E1637" s="38">
        <v>45320</v>
      </c>
      <c r="F1637" s="37">
        <v>3600</v>
      </c>
      <c r="G1637" s="37">
        <v>0</v>
      </c>
      <c r="H1637" s="22" t="s">
        <v>24</v>
      </c>
      <c r="I1637" s="22" t="s">
        <v>20</v>
      </c>
      <c r="J1637" s="37">
        <v>0</v>
      </c>
      <c r="K1637" s="37">
        <v>0</v>
      </c>
      <c r="L1637" s="37">
        <v>0</v>
      </c>
      <c r="M1637" s="37">
        <v>3600</v>
      </c>
      <c r="N1637" s="37">
        <f t="shared" si="59"/>
        <v>0</v>
      </c>
      <c r="O1637" s="51" t="s">
        <v>3293</v>
      </c>
    </row>
    <row r="1638" spans="2:15">
      <c r="B1638" s="50">
        <f t="shared" si="60"/>
        <v>1630</v>
      </c>
      <c r="C1638" s="33" t="s">
        <v>69</v>
      </c>
      <c r="D1638" s="36" t="s">
        <v>3294</v>
      </c>
      <c r="E1638" s="38">
        <v>45320</v>
      </c>
      <c r="F1638" s="37">
        <v>391246.5002442695</v>
      </c>
      <c r="G1638" s="37">
        <v>387646.5002442695</v>
      </c>
      <c r="H1638" s="22" t="s">
        <v>24</v>
      </c>
      <c r="I1638" s="22" t="s">
        <v>20</v>
      </c>
      <c r="J1638" s="37">
        <v>0</v>
      </c>
      <c r="K1638" s="37">
        <v>0</v>
      </c>
      <c r="L1638" s="37">
        <v>0</v>
      </c>
      <c r="M1638" s="37">
        <v>3600</v>
      </c>
      <c r="N1638" s="37">
        <f t="shared" si="59"/>
        <v>0</v>
      </c>
      <c r="O1638" s="51" t="s">
        <v>3295</v>
      </c>
    </row>
    <row r="1639" spans="2:15">
      <c r="B1639" s="50">
        <f t="shared" si="60"/>
        <v>1631</v>
      </c>
      <c r="C1639" s="33" t="s">
        <v>69</v>
      </c>
      <c r="D1639" s="36" t="s">
        <v>3296</v>
      </c>
      <c r="E1639" s="38">
        <v>45320</v>
      </c>
      <c r="F1639" s="37">
        <v>23147.54</v>
      </c>
      <c r="G1639" s="37">
        <v>20860</v>
      </c>
      <c r="H1639" s="22" t="s">
        <v>24</v>
      </c>
      <c r="I1639" s="22" t="s">
        <v>20</v>
      </c>
      <c r="J1639" s="37">
        <v>0</v>
      </c>
      <c r="K1639" s="37">
        <v>0</v>
      </c>
      <c r="L1639" s="37">
        <v>0</v>
      </c>
      <c r="M1639" s="37">
        <v>2287.54</v>
      </c>
      <c r="N1639" s="37">
        <f t="shared" si="59"/>
        <v>0</v>
      </c>
      <c r="O1639" s="51" t="s">
        <v>3297</v>
      </c>
    </row>
    <row r="1640" spans="2:15">
      <c r="B1640" s="50">
        <f t="shared" si="60"/>
        <v>1632</v>
      </c>
      <c r="C1640" s="33" t="s">
        <v>69</v>
      </c>
      <c r="D1640" s="36" t="s">
        <v>3298</v>
      </c>
      <c r="E1640" s="38">
        <v>45320</v>
      </c>
      <c r="F1640" s="37">
        <v>5925.4722000000002</v>
      </c>
      <c r="G1640" s="37">
        <v>2810.0421999999999</v>
      </c>
      <c r="H1640" s="22" t="s">
        <v>24</v>
      </c>
      <c r="I1640" s="22" t="s">
        <v>20</v>
      </c>
      <c r="J1640" s="37">
        <v>0</v>
      </c>
      <c r="K1640" s="37">
        <v>0</v>
      </c>
      <c r="L1640" s="37">
        <v>0</v>
      </c>
      <c r="M1640" s="37">
        <v>3115.43</v>
      </c>
      <c r="N1640" s="37">
        <f t="shared" si="59"/>
        <v>0</v>
      </c>
      <c r="O1640" s="51" t="s">
        <v>3299</v>
      </c>
    </row>
    <row r="1641" spans="2:15">
      <c r="B1641" s="50">
        <f t="shared" si="60"/>
        <v>1633</v>
      </c>
      <c r="C1641" s="33" t="s">
        <v>69</v>
      </c>
      <c r="D1641" s="36" t="s">
        <v>3300</v>
      </c>
      <c r="E1641" s="38">
        <v>45320</v>
      </c>
      <c r="F1641" s="37">
        <v>146124.19354838709</v>
      </c>
      <c r="G1641" s="37">
        <v>138988.19354838709</v>
      </c>
      <c r="H1641" s="22" t="s">
        <v>24</v>
      </c>
      <c r="I1641" s="22" t="s">
        <v>20</v>
      </c>
      <c r="J1641" s="37">
        <v>0</v>
      </c>
      <c r="K1641" s="37">
        <v>0</v>
      </c>
      <c r="L1641" s="37">
        <v>0</v>
      </c>
      <c r="M1641" s="37">
        <v>7136.0000000000009</v>
      </c>
      <c r="N1641" s="37">
        <f t="shared" si="59"/>
        <v>0</v>
      </c>
      <c r="O1641" s="51" t="s">
        <v>3301</v>
      </c>
    </row>
    <row r="1642" spans="2:15">
      <c r="B1642" s="50">
        <f t="shared" si="60"/>
        <v>1634</v>
      </c>
      <c r="C1642" s="33" t="s">
        <v>69</v>
      </c>
      <c r="D1642" s="36" t="s">
        <v>3302</v>
      </c>
      <c r="E1642" s="38">
        <v>45320</v>
      </c>
      <c r="F1642" s="37">
        <v>33744.437777777777</v>
      </c>
      <c r="G1642" s="37">
        <v>30663.777777777777</v>
      </c>
      <c r="H1642" s="22" t="s">
        <v>24</v>
      </c>
      <c r="I1642" s="22" t="s">
        <v>20</v>
      </c>
      <c r="J1642" s="37">
        <v>0</v>
      </c>
      <c r="K1642" s="37">
        <v>0</v>
      </c>
      <c r="L1642" s="37">
        <v>0</v>
      </c>
      <c r="M1642" s="37">
        <v>3080.66</v>
      </c>
      <c r="N1642" s="37">
        <f t="shared" si="59"/>
        <v>0</v>
      </c>
      <c r="O1642" s="51" t="s">
        <v>3303</v>
      </c>
    </row>
    <row r="1643" spans="2:15">
      <c r="B1643" s="50">
        <f t="shared" si="60"/>
        <v>1635</v>
      </c>
      <c r="C1643" s="33" t="s">
        <v>69</v>
      </c>
      <c r="D1643" s="36" t="s">
        <v>3304</v>
      </c>
      <c r="E1643" s="38">
        <v>45320</v>
      </c>
      <c r="F1643" s="37">
        <v>26031</v>
      </c>
      <c r="G1643" s="37">
        <v>22431</v>
      </c>
      <c r="H1643" s="22" t="s">
        <v>24</v>
      </c>
      <c r="I1643" s="22" t="s">
        <v>20</v>
      </c>
      <c r="J1643" s="37">
        <v>0</v>
      </c>
      <c r="K1643" s="37">
        <v>0</v>
      </c>
      <c r="L1643" s="37">
        <v>0</v>
      </c>
      <c r="M1643" s="37">
        <v>3600</v>
      </c>
      <c r="N1643" s="37">
        <f t="shared" si="59"/>
        <v>0</v>
      </c>
      <c r="O1643" s="51" t="s">
        <v>3305</v>
      </c>
    </row>
    <row r="1644" spans="2:15">
      <c r="B1644" s="50">
        <f t="shared" si="60"/>
        <v>1636</v>
      </c>
      <c r="C1644" s="33" t="s">
        <v>69</v>
      </c>
      <c r="D1644" s="36" t="s">
        <v>3306</v>
      </c>
      <c r="E1644" s="38">
        <v>45320</v>
      </c>
      <c r="F1644" s="37">
        <v>97787</v>
      </c>
      <c r="G1644" s="37">
        <v>94187</v>
      </c>
      <c r="H1644" s="22" t="s">
        <v>24</v>
      </c>
      <c r="I1644" s="22" t="s">
        <v>20</v>
      </c>
      <c r="J1644" s="37">
        <v>0</v>
      </c>
      <c r="K1644" s="37">
        <v>0</v>
      </c>
      <c r="L1644" s="37">
        <v>0</v>
      </c>
      <c r="M1644" s="37">
        <v>3600</v>
      </c>
      <c r="N1644" s="37">
        <f t="shared" si="59"/>
        <v>0</v>
      </c>
      <c r="O1644" s="51" t="s">
        <v>3307</v>
      </c>
    </row>
    <row r="1645" spans="2:15">
      <c r="B1645" s="50">
        <f t="shared" si="60"/>
        <v>1637</v>
      </c>
      <c r="C1645" s="33" t="s">
        <v>69</v>
      </c>
      <c r="D1645" s="36" t="s">
        <v>3308</v>
      </c>
      <c r="E1645" s="38">
        <v>45320</v>
      </c>
      <c r="F1645" s="37">
        <v>25050</v>
      </c>
      <c r="G1645" s="37">
        <v>21450</v>
      </c>
      <c r="H1645" s="22" t="s">
        <v>24</v>
      </c>
      <c r="I1645" s="22" t="s">
        <v>20</v>
      </c>
      <c r="J1645" s="37">
        <v>0</v>
      </c>
      <c r="K1645" s="37">
        <v>0</v>
      </c>
      <c r="L1645" s="37">
        <v>0</v>
      </c>
      <c r="M1645" s="37">
        <v>3600</v>
      </c>
      <c r="N1645" s="37">
        <f t="shared" si="59"/>
        <v>0</v>
      </c>
      <c r="O1645" s="51" t="s">
        <v>3309</v>
      </c>
    </row>
    <row r="1646" spans="2:15">
      <c r="B1646" s="50">
        <f t="shared" si="60"/>
        <v>1638</v>
      </c>
      <c r="C1646" s="33" t="s">
        <v>69</v>
      </c>
      <c r="D1646" s="36" t="s">
        <v>3310</v>
      </c>
      <c r="E1646" s="38">
        <v>45320</v>
      </c>
      <c r="F1646" s="37">
        <v>92510.999999999985</v>
      </c>
      <c r="G1646" s="37">
        <v>92510.999999999985</v>
      </c>
      <c r="H1646" s="22" t="s">
        <v>24</v>
      </c>
      <c r="I1646" s="22" t="s">
        <v>20</v>
      </c>
      <c r="J1646" s="37">
        <v>0</v>
      </c>
      <c r="K1646" s="37">
        <v>0</v>
      </c>
      <c r="L1646" s="37">
        <v>0</v>
      </c>
      <c r="M1646" s="37">
        <v>0</v>
      </c>
      <c r="N1646" s="37">
        <f t="shared" si="59"/>
        <v>0</v>
      </c>
      <c r="O1646" s="51" t="s">
        <v>3311</v>
      </c>
    </row>
    <row r="1647" spans="2:15">
      <c r="B1647" s="50">
        <f t="shared" si="60"/>
        <v>1639</v>
      </c>
      <c r="C1647" s="33" t="s">
        <v>69</v>
      </c>
      <c r="D1647" s="36" t="s">
        <v>3312</v>
      </c>
      <c r="E1647" s="38">
        <v>45320</v>
      </c>
      <c r="F1647" s="37">
        <v>171264.00009132631</v>
      </c>
      <c r="G1647" s="37">
        <v>167780.00009132631</v>
      </c>
      <c r="H1647" s="22" t="s">
        <v>24</v>
      </c>
      <c r="I1647" s="22" t="s">
        <v>20</v>
      </c>
      <c r="J1647" s="37">
        <v>0</v>
      </c>
      <c r="K1647" s="37">
        <v>0</v>
      </c>
      <c r="L1647" s="37">
        <v>0</v>
      </c>
      <c r="M1647" s="37">
        <v>3484</v>
      </c>
      <c r="N1647" s="37">
        <f t="shared" si="59"/>
        <v>0</v>
      </c>
      <c r="O1647" s="51" t="s">
        <v>3313</v>
      </c>
    </row>
    <row r="1648" spans="2:15">
      <c r="B1648" s="50">
        <f t="shared" si="60"/>
        <v>1640</v>
      </c>
      <c r="C1648" s="33" t="s">
        <v>69</v>
      </c>
      <c r="D1648" s="36" t="s">
        <v>3314</v>
      </c>
      <c r="E1648" s="38">
        <v>45320</v>
      </c>
      <c r="F1648" s="37">
        <v>23223</v>
      </c>
      <c r="G1648" s="37">
        <v>19623</v>
      </c>
      <c r="H1648" s="22" t="s">
        <v>24</v>
      </c>
      <c r="I1648" s="22" t="s">
        <v>20</v>
      </c>
      <c r="J1648" s="37">
        <v>0</v>
      </c>
      <c r="K1648" s="37">
        <v>0</v>
      </c>
      <c r="L1648" s="37">
        <v>0</v>
      </c>
      <c r="M1648" s="37">
        <v>3600</v>
      </c>
      <c r="N1648" s="37">
        <f t="shared" si="59"/>
        <v>0</v>
      </c>
      <c r="O1648" s="51" t="s">
        <v>3315</v>
      </c>
    </row>
    <row r="1649" spans="2:15">
      <c r="B1649" s="50">
        <f t="shared" si="60"/>
        <v>1641</v>
      </c>
      <c r="C1649" s="33" t="s">
        <v>69</v>
      </c>
      <c r="D1649" s="36" t="s">
        <v>3316</v>
      </c>
      <c r="E1649" s="38">
        <v>45320</v>
      </c>
      <c r="F1649" s="37">
        <v>0</v>
      </c>
      <c r="G1649" s="37">
        <v>0</v>
      </c>
      <c r="H1649" s="22" t="s">
        <v>24</v>
      </c>
      <c r="I1649" s="22" t="s">
        <v>20</v>
      </c>
      <c r="J1649" s="37">
        <v>0</v>
      </c>
      <c r="K1649" s="37">
        <v>0</v>
      </c>
      <c r="L1649" s="37">
        <v>0</v>
      </c>
      <c r="M1649" s="37">
        <v>0</v>
      </c>
      <c r="N1649" s="37">
        <f t="shared" si="59"/>
        <v>0</v>
      </c>
      <c r="O1649" s="51" t="s">
        <v>3317</v>
      </c>
    </row>
    <row r="1650" spans="2:15">
      <c r="B1650" s="50">
        <f t="shared" si="60"/>
        <v>1642</v>
      </c>
      <c r="C1650" s="33" t="s">
        <v>69</v>
      </c>
      <c r="D1650" s="36" t="s">
        <v>3318</v>
      </c>
      <c r="E1650" s="38">
        <v>45320</v>
      </c>
      <c r="F1650" s="37">
        <v>25050</v>
      </c>
      <c r="G1650" s="37">
        <v>21450</v>
      </c>
      <c r="H1650" s="22" t="s">
        <v>24</v>
      </c>
      <c r="I1650" s="22" t="s">
        <v>20</v>
      </c>
      <c r="J1650" s="37">
        <v>0</v>
      </c>
      <c r="K1650" s="37">
        <v>0</v>
      </c>
      <c r="L1650" s="37">
        <v>0</v>
      </c>
      <c r="M1650" s="37">
        <v>3600</v>
      </c>
      <c r="N1650" s="37">
        <f t="shared" si="59"/>
        <v>0</v>
      </c>
      <c r="O1650" s="51" t="s">
        <v>3319</v>
      </c>
    </row>
    <row r="1651" spans="2:15">
      <c r="B1651" s="50">
        <f t="shared" si="60"/>
        <v>1643</v>
      </c>
      <c r="C1651" s="33" t="s">
        <v>69</v>
      </c>
      <c r="D1651" s="36" t="s">
        <v>3320</v>
      </c>
      <c r="E1651" s="38">
        <v>45320</v>
      </c>
      <c r="F1651" s="37">
        <v>29439</v>
      </c>
      <c r="G1651" s="37">
        <v>25839</v>
      </c>
      <c r="H1651" s="22" t="s">
        <v>24</v>
      </c>
      <c r="I1651" s="22" t="s">
        <v>20</v>
      </c>
      <c r="J1651" s="37">
        <v>0</v>
      </c>
      <c r="K1651" s="37">
        <v>0</v>
      </c>
      <c r="L1651" s="37">
        <v>0</v>
      </c>
      <c r="M1651" s="37">
        <v>3600</v>
      </c>
      <c r="N1651" s="37">
        <f t="shared" si="59"/>
        <v>0</v>
      </c>
      <c r="O1651" s="51" t="s">
        <v>3321</v>
      </c>
    </row>
    <row r="1652" spans="2:15">
      <c r="B1652" s="50">
        <f t="shared" si="60"/>
        <v>1644</v>
      </c>
      <c r="C1652" s="33" t="s">
        <v>69</v>
      </c>
      <c r="D1652" s="36" t="s">
        <v>3322</v>
      </c>
      <c r="E1652" s="38">
        <v>45320</v>
      </c>
      <c r="F1652" s="37">
        <v>23223</v>
      </c>
      <c r="G1652" s="37">
        <v>19623</v>
      </c>
      <c r="H1652" s="22" t="s">
        <v>24</v>
      </c>
      <c r="I1652" s="22" t="s">
        <v>20</v>
      </c>
      <c r="J1652" s="37">
        <v>0</v>
      </c>
      <c r="K1652" s="37">
        <v>0</v>
      </c>
      <c r="L1652" s="37">
        <v>0</v>
      </c>
      <c r="M1652" s="37">
        <v>3600</v>
      </c>
      <c r="N1652" s="37">
        <f t="shared" si="59"/>
        <v>0</v>
      </c>
      <c r="O1652" s="51" t="s">
        <v>3323</v>
      </c>
    </row>
    <row r="1653" spans="2:15">
      <c r="B1653" s="50">
        <f t="shared" si="60"/>
        <v>1645</v>
      </c>
      <c r="C1653" s="33" t="s">
        <v>69</v>
      </c>
      <c r="D1653" s="36" t="s">
        <v>3324</v>
      </c>
      <c r="E1653" s="38">
        <v>45320</v>
      </c>
      <c r="F1653" s="37">
        <v>180242.5</v>
      </c>
      <c r="G1653" s="37">
        <v>176642.5</v>
      </c>
      <c r="H1653" s="22" t="s">
        <v>24</v>
      </c>
      <c r="I1653" s="22" t="s">
        <v>20</v>
      </c>
      <c r="J1653" s="37">
        <v>0</v>
      </c>
      <c r="K1653" s="37">
        <v>0</v>
      </c>
      <c r="L1653" s="37">
        <v>0</v>
      </c>
      <c r="M1653" s="37">
        <v>3599.9999999999995</v>
      </c>
      <c r="N1653" s="37">
        <f t="shared" si="59"/>
        <v>0</v>
      </c>
      <c r="O1653" s="51" t="s">
        <v>3325</v>
      </c>
    </row>
    <row r="1654" spans="2:15">
      <c r="B1654" s="50">
        <f t="shared" si="60"/>
        <v>1646</v>
      </c>
      <c r="C1654" s="33" t="s">
        <v>69</v>
      </c>
      <c r="D1654" s="36" t="s">
        <v>3326</v>
      </c>
      <c r="E1654" s="38">
        <v>45320</v>
      </c>
      <c r="F1654" s="37">
        <v>30524.667373009826</v>
      </c>
      <c r="G1654" s="37">
        <v>26924.667373009826</v>
      </c>
      <c r="H1654" s="22" t="s">
        <v>24</v>
      </c>
      <c r="I1654" s="22" t="s">
        <v>20</v>
      </c>
      <c r="J1654" s="37">
        <v>0</v>
      </c>
      <c r="K1654" s="37">
        <v>0</v>
      </c>
      <c r="L1654" s="37">
        <v>0</v>
      </c>
      <c r="M1654" s="37">
        <v>3600</v>
      </c>
      <c r="N1654" s="37">
        <f t="shared" ref="N1654:N1674" si="61">F1654-G1654-M1654</f>
        <v>0</v>
      </c>
      <c r="O1654" s="51" t="s">
        <v>3327</v>
      </c>
    </row>
    <row r="1655" spans="2:15">
      <c r="B1655" s="50">
        <f t="shared" si="60"/>
        <v>1647</v>
      </c>
      <c r="C1655" s="33" t="s">
        <v>69</v>
      </c>
      <c r="D1655" s="36" t="s">
        <v>3328</v>
      </c>
      <c r="E1655" s="38">
        <v>45320</v>
      </c>
      <c r="F1655" s="37">
        <v>54198</v>
      </c>
      <c r="G1655" s="37">
        <v>50598</v>
      </c>
      <c r="H1655" s="22" t="s">
        <v>24</v>
      </c>
      <c r="I1655" s="22" t="s">
        <v>20</v>
      </c>
      <c r="J1655" s="37">
        <v>0</v>
      </c>
      <c r="K1655" s="37">
        <v>0</v>
      </c>
      <c r="L1655" s="37">
        <v>0</v>
      </c>
      <c r="M1655" s="37">
        <v>3600</v>
      </c>
      <c r="N1655" s="37">
        <f t="shared" si="61"/>
        <v>0</v>
      </c>
      <c r="O1655" s="51" t="s">
        <v>3329</v>
      </c>
    </row>
    <row r="1656" spans="2:15">
      <c r="B1656" s="50">
        <f t="shared" si="60"/>
        <v>1648</v>
      </c>
      <c r="C1656" s="33" t="s">
        <v>69</v>
      </c>
      <c r="D1656" s="36" t="s">
        <v>3330</v>
      </c>
      <c r="E1656" s="38">
        <v>45320</v>
      </c>
      <c r="F1656" s="37">
        <v>23223</v>
      </c>
      <c r="G1656" s="37">
        <v>19623</v>
      </c>
      <c r="H1656" s="22" t="s">
        <v>24</v>
      </c>
      <c r="I1656" s="22" t="s">
        <v>20</v>
      </c>
      <c r="J1656" s="37">
        <v>0</v>
      </c>
      <c r="K1656" s="37">
        <v>0</v>
      </c>
      <c r="L1656" s="37">
        <v>0</v>
      </c>
      <c r="M1656" s="37">
        <v>3600</v>
      </c>
      <c r="N1656" s="37">
        <f t="shared" si="61"/>
        <v>0</v>
      </c>
      <c r="O1656" s="51" t="s">
        <v>3331</v>
      </c>
    </row>
    <row r="1657" spans="2:15">
      <c r="B1657" s="50">
        <f t="shared" si="60"/>
        <v>1649</v>
      </c>
      <c r="C1657" s="33" t="s">
        <v>69</v>
      </c>
      <c r="D1657" s="36" t="s">
        <v>3332</v>
      </c>
      <c r="E1657" s="38">
        <v>45320</v>
      </c>
      <c r="F1657" s="37">
        <v>23223</v>
      </c>
      <c r="G1657" s="37">
        <v>19623</v>
      </c>
      <c r="H1657" s="22" t="s">
        <v>24</v>
      </c>
      <c r="I1657" s="22" t="s">
        <v>20</v>
      </c>
      <c r="J1657" s="37">
        <v>0</v>
      </c>
      <c r="K1657" s="37">
        <v>0</v>
      </c>
      <c r="L1657" s="37">
        <v>0</v>
      </c>
      <c r="M1657" s="37">
        <v>3600</v>
      </c>
      <c r="N1657" s="37">
        <f t="shared" si="61"/>
        <v>0</v>
      </c>
      <c r="O1657" s="51" t="s">
        <v>3333</v>
      </c>
    </row>
    <row r="1658" spans="2:15">
      <c r="B1658" s="50">
        <f t="shared" si="60"/>
        <v>1650</v>
      </c>
      <c r="C1658" s="33" t="s">
        <v>69</v>
      </c>
      <c r="D1658" s="36" t="s">
        <v>3334</v>
      </c>
      <c r="E1658" s="38">
        <v>45320</v>
      </c>
      <c r="F1658" s="37">
        <v>23223</v>
      </c>
      <c r="G1658" s="37">
        <v>19623</v>
      </c>
      <c r="H1658" s="22" t="s">
        <v>24</v>
      </c>
      <c r="I1658" s="22" t="s">
        <v>20</v>
      </c>
      <c r="J1658" s="37">
        <v>0</v>
      </c>
      <c r="K1658" s="37">
        <v>0</v>
      </c>
      <c r="L1658" s="37">
        <v>0</v>
      </c>
      <c r="M1658" s="37">
        <v>3600</v>
      </c>
      <c r="N1658" s="37">
        <f t="shared" si="61"/>
        <v>0</v>
      </c>
      <c r="O1658" s="51" t="s">
        <v>3335</v>
      </c>
    </row>
    <row r="1659" spans="2:15">
      <c r="B1659" s="50">
        <f t="shared" si="60"/>
        <v>1651</v>
      </c>
      <c r="C1659" s="33" t="s">
        <v>69</v>
      </c>
      <c r="D1659" s="36" t="s">
        <v>3336</v>
      </c>
      <c r="E1659" s="38">
        <v>45320</v>
      </c>
      <c r="F1659" s="37">
        <v>26031</v>
      </c>
      <c r="G1659" s="37">
        <v>22431</v>
      </c>
      <c r="H1659" s="22" t="s">
        <v>24</v>
      </c>
      <c r="I1659" s="22" t="s">
        <v>20</v>
      </c>
      <c r="J1659" s="37">
        <v>0</v>
      </c>
      <c r="K1659" s="37">
        <v>0</v>
      </c>
      <c r="L1659" s="37">
        <v>0</v>
      </c>
      <c r="M1659" s="37">
        <v>3600</v>
      </c>
      <c r="N1659" s="37">
        <f t="shared" si="61"/>
        <v>0</v>
      </c>
      <c r="O1659" s="51" t="s">
        <v>3337</v>
      </c>
    </row>
    <row r="1660" spans="2:15">
      <c r="B1660" s="50">
        <f t="shared" si="60"/>
        <v>1652</v>
      </c>
      <c r="C1660" s="33" t="s">
        <v>69</v>
      </c>
      <c r="D1660" s="36" t="s">
        <v>3338</v>
      </c>
      <c r="E1660" s="38">
        <v>45320</v>
      </c>
      <c r="F1660" s="37">
        <v>25050</v>
      </c>
      <c r="G1660" s="37">
        <v>21450</v>
      </c>
      <c r="H1660" s="22" t="s">
        <v>24</v>
      </c>
      <c r="I1660" s="22" t="s">
        <v>20</v>
      </c>
      <c r="J1660" s="37">
        <v>0</v>
      </c>
      <c r="K1660" s="37">
        <v>0</v>
      </c>
      <c r="L1660" s="37">
        <v>0</v>
      </c>
      <c r="M1660" s="37">
        <v>3600</v>
      </c>
      <c r="N1660" s="37">
        <f t="shared" si="61"/>
        <v>0</v>
      </c>
      <c r="O1660" s="51" t="s">
        <v>3339</v>
      </c>
    </row>
    <row r="1661" spans="2:15">
      <c r="B1661" s="50">
        <f t="shared" si="60"/>
        <v>1653</v>
      </c>
      <c r="C1661" s="33" t="s">
        <v>69</v>
      </c>
      <c r="D1661" s="36" t="s">
        <v>3340</v>
      </c>
      <c r="E1661" s="38">
        <v>45320</v>
      </c>
      <c r="F1661" s="37">
        <v>14796.87</v>
      </c>
      <c r="G1661" s="37">
        <v>12134</v>
      </c>
      <c r="H1661" s="22" t="s">
        <v>24</v>
      </c>
      <c r="I1661" s="22" t="s">
        <v>20</v>
      </c>
      <c r="J1661" s="37">
        <v>0</v>
      </c>
      <c r="K1661" s="37">
        <v>0</v>
      </c>
      <c r="L1661" s="37">
        <v>0</v>
      </c>
      <c r="M1661" s="37">
        <v>2662.87</v>
      </c>
      <c r="N1661" s="37">
        <f t="shared" si="61"/>
        <v>0</v>
      </c>
      <c r="O1661" s="51" t="s">
        <v>3341</v>
      </c>
    </row>
    <row r="1662" spans="2:15">
      <c r="B1662" s="50">
        <f t="shared" si="60"/>
        <v>1654</v>
      </c>
      <c r="C1662" s="33" t="s">
        <v>69</v>
      </c>
      <c r="D1662" s="36" t="s">
        <v>3342</v>
      </c>
      <c r="E1662" s="38">
        <v>45320</v>
      </c>
      <c r="F1662" s="37">
        <v>7702.1935483870975</v>
      </c>
      <c r="G1662" s="37">
        <v>6424.1935483870975</v>
      </c>
      <c r="H1662" s="22" t="s">
        <v>24</v>
      </c>
      <c r="I1662" s="22" t="s">
        <v>20</v>
      </c>
      <c r="J1662" s="37">
        <v>0</v>
      </c>
      <c r="K1662" s="37">
        <v>0</v>
      </c>
      <c r="L1662" s="37">
        <v>0</v>
      </c>
      <c r="M1662" s="37">
        <v>1278</v>
      </c>
      <c r="N1662" s="37">
        <f t="shared" si="61"/>
        <v>0</v>
      </c>
      <c r="O1662" s="51" t="s">
        <v>3343</v>
      </c>
    </row>
    <row r="1663" spans="2:15">
      <c r="B1663" s="50">
        <f t="shared" si="60"/>
        <v>1655</v>
      </c>
      <c r="C1663" s="33" t="s">
        <v>69</v>
      </c>
      <c r="D1663" s="36" t="s">
        <v>3344</v>
      </c>
      <c r="E1663" s="38">
        <v>45320</v>
      </c>
      <c r="F1663" s="37">
        <v>74815</v>
      </c>
      <c r="G1663" s="37">
        <v>71215</v>
      </c>
      <c r="H1663" s="22" t="s">
        <v>24</v>
      </c>
      <c r="I1663" s="22" t="s">
        <v>20</v>
      </c>
      <c r="J1663" s="37">
        <v>0</v>
      </c>
      <c r="K1663" s="37">
        <v>0</v>
      </c>
      <c r="L1663" s="37">
        <v>0</v>
      </c>
      <c r="M1663" s="37">
        <v>3600</v>
      </c>
      <c r="N1663" s="37">
        <f t="shared" si="61"/>
        <v>0</v>
      </c>
      <c r="O1663" s="51" t="s">
        <v>3345</v>
      </c>
    </row>
    <row r="1664" spans="2:15">
      <c r="B1664" s="50">
        <f t="shared" si="60"/>
        <v>1656</v>
      </c>
      <c r="C1664" s="33" t="s">
        <v>69</v>
      </c>
      <c r="D1664" s="36" t="s">
        <v>3346</v>
      </c>
      <c r="E1664" s="38">
        <v>45320</v>
      </c>
      <c r="F1664" s="37">
        <v>23223</v>
      </c>
      <c r="G1664" s="37">
        <v>19623</v>
      </c>
      <c r="H1664" s="22" t="s">
        <v>24</v>
      </c>
      <c r="I1664" s="22" t="s">
        <v>20</v>
      </c>
      <c r="J1664" s="37">
        <v>0</v>
      </c>
      <c r="K1664" s="37">
        <v>0</v>
      </c>
      <c r="L1664" s="37">
        <v>0</v>
      </c>
      <c r="M1664" s="37">
        <v>3600</v>
      </c>
      <c r="N1664" s="37">
        <f t="shared" si="61"/>
        <v>0</v>
      </c>
      <c r="O1664" s="51" t="s">
        <v>3347</v>
      </c>
    </row>
    <row r="1665" spans="2:15">
      <c r="B1665" s="50">
        <f t="shared" si="60"/>
        <v>1657</v>
      </c>
      <c r="C1665" s="33" t="s">
        <v>69</v>
      </c>
      <c r="D1665" s="36" t="s">
        <v>3348</v>
      </c>
      <c r="E1665" s="38">
        <v>45320</v>
      </c>
      <c r="F1665" s="37">
        <v>23223</v>
      </c>
      <c r="G1665" s="37">
        <v>19623</v>
      </c>
      <c r="H1665" s="22" t="s">
        <v>24</v>
      </c>
      <c r="I1665" s="22" t="s">
        <v>20</v>
      </c>
      <c r="J1665" s="37">
        <v>0</v>
      </c>
      <c r="K1665" s="37">
        <v>0</v>
      </c>
      <c r="L1665" s="37">
        <v>0</v>
      </c>
      <c r="M1665" s="37">
        <v>3600</v>
      </c>
      <c r="N1665" s="37">
        <f t="shared" si="61"/>
        <v>0</v>
      </c>
      <c r="O1665" s="51" t="s">
        <v>3349</v>
      </c>
    </row>
    <row r="1666" spans="2:15">
      <c r="B1666" s="50">
        <f t="shared" si="60"/>
        <v>1658</v>
      </c>
      <c r="C1666" s="33" t="s">
        <v>69</v>
      </c>
      <c r="D1666" s="36" t="s">
        <v>3350</v>
      </c>
      <c r="E1666" s="38">
        <v>45320</v>
      </c>
      <c r="F1666" s="37">
        <v>23223</v>
      </c>
      <c r="G1666" s="37">
        <v>19623</v>
      </c>
      <c r="H1666" s="22" t="s">
        <v>24</v>
      </c>
      <c r="I1666" s="22" t="s">
        <v>20</v>
      </c>
      <c r="J1666" s="37">
        <v>0</v>
      </c>
      <c r="K1666" s="37">
        <v>0</v>
      </c>
      <c r="L1666" s="37">
        <v>0</v>
      </c>
      <c r="M1666" s="37">
        <v>3600</v>
      </c>
      <c r="N1666" s="37">
        <f t="shared" si="61"/>
        <v>0</v>
      </c>
      <c r="O1666" s="51" t="s">
        <v>3351</v>
      </c>
    </row>
    <row r="1667" spans="2:15">
      <c r="B1667" s="50">
        <f t="shared" si="60"/>
        <v>1659</v>
      </c>
      <c r="C1667" s="33" t="s">
        <v>69</v>
      </c>
      <c r="D1667" s="36" t="s">
        <v>3352</v>
      </c>
      <c r="E1667" s="38">
        <v>45320</v>
      </c>
      <c r="F1667" s="37">
        <v>4369.92</v>
      </c>
      <c r="G1667" s="37">
        <v>0</v>
      </c>
      <c r="H1667" s="22" t="s">
        <v>24</v>
      </c>
      <c r="I1667" s="22" t="s">
        <v>20</v>
      </c>
      <c r="J1667" s="37">
        <v>0</v>
      </c>
      <c r="K1667" s="37">
        <v>0</v>
      </c>
      <c r="L1667" s="37">
        <v>0</v>
      </c>
      <c r="M1667" s="37">
        <v>4369.92</v>
      </c>
      <c r="N1667" s="37">
        <f t="shared" si="61"/>
        <v>0</v>
      </c>
      <c r="O1667" s="51" t="s">
        <v>3353</v>
      </c>
    </row>
    <row r="1668" spans="2:15">
      <c r="B1668" s="50">
        <f t="shared" si="60"/>
        <v>1660</v>
      </c>
      <c r="C1668" s="33" t="s">
        <v>69</v>
      </c>
      <c r="D1668" s="36" t="s">
        <v>3354</v>
      </c>
      <c r="E1668" s="38">
        <v>45320</v>
      </c>
      <c r="F1668" s="37">
        <v>38316.869488647979</v>
      </c>
      <c r="G1668" s="37">
        <v>35022.189488647979</v>
      </c>
      <c r="H1668" s="22" t="s">
        <v>24</v>
      </c>
      <c r="I1668" s="22" t="s">
        <v>20</v>
      </c>
      <c r="J1668" s="37">
        <v>0</v>
      </c>
      <c r="K1668" s="37">
        <v>0</v>
      </c>
      <c r="L1668" s="37">
        <v>0</v>
      </c>
      <c r="M1668" s="37">
        <v>3294.68</v>
      </c>
      <c r="N1668" s="37">
        <f t="shared" si="61"/>
        <v>0</v>
      </c>
      <c r="O1668" s="51" t="s">
        <v>3355</v>
      </c>
    </row>
    <row r="1669" spans="2:15">
      <c r="B1669" s="50">
        <f t="shared" si="60"/>
        <v>1661</v>
      </c>
      <c r="C1669" s="33" t="s">
        <v>69</v>
      </c>
      <c r="D1669" s="36" t="s">
        <v>3356</v>
      </c>
      <c r="E1669" s="38">
        <v>45320</v>
      </c>
      <c r="F1669" s="37">
        <v>3053.14</v>
      </c>
      <c r="G1669" s="37">
        <v>0</v>
      </c>
      <c r="H1669" s="22" t="s">
        <v>24</v>
      </c>
      <c r="I1669" s="22" t="s">
        <v>20</v>
      </c>
      <c r="J1669" s="37">
        <v>0</v>
      </c>
      <c r="K1669" s="37">
        <v>0</v>
      </c>
      <c r="L1669" s="37">
        <v>0</v>
      </c>
      <c r="M1669" s="37">
        <v>3053.14</v>
      </c>
      <c r="N1669" s="37">
        <f t="shared" si="61"/>
        <v>0</v>
      </c>
      <c r="O1669" s="51" t="s">
        <v>3357</v>
      </c>
    </row>
    <row r="1670" spans="2:15">
      <c r="B1670" s="50">
        <f t="shared" si="60"/>
        <v>1662</v>
      </c>
      <c r="C1670" s="33" t="s">
        <v>69</v>
      </c>
      <c r="D1670" s="36" t="s">
        <v>3358</v>
      </c>
      <c r="E1670" s="38">
        <v>45320</v>
      </c>
      <c r="F1670" s="37">
        <v>23223</v>
      </c>
      <c r="G1670" s="37">
        <v>19623</v>
      </c>
      <c r="H1670" s="22" t="s">
        <v>24</v>
      </c>
      <c r="I1670" s="22" t="s">
        <v>20</v>
      </c>
      <c r="J1670" s="37">
        <v>0</v>
      </c>
      <c r="K1670" s="37">
        <v>0</v>
      </c>
      <c r="L1670" s="37">
        <v>0</v>
      </c>
      <c r="M1670" s="37">
        <v>3600</v>
      </c>
      <c r="N1670" s="37">
        <f t="shared" si="61"/>
        <v>0</v>
      </c>
      <c r="O1670" s="51" t="s">
        <v>3359</v>
      </c>
    </row>
    <row r="1671" spans="2:15">
      <c r="B1671" s="50">
        <f t="shared" si="60"/>
        <v>1663</v>
      </c>
      <c r="C1671" s="33" t="s">
        <v>69</v>
      </c>
      <c r="D1671" s="36" t="s">
        <v>3360</v>
      </c>
      <c r="E1671" s="38">
        <v>45320</v>
      </c>
      <c r="F1671" s="37">
        <v>23590.797894755364</v>
      </c>
      <c r="G1671" s="37">
        <v>19990.797894755364</v>
      </c>
      <c r="H1671" s="22" t="s">
        <v>24</v>
      </c>
      <c r="I1671" s="22" t="s">
        <v>20</v>
      </c>
      <c r="J1671" s="37">
        <v>0</v>
      </c>
      <c r="K1671" s="37">
        <v>0</v>
      </c>
      <c r="L1671" s="37">
        <v>0</v>
      </c>
      <c r="M1671" s="37">
        <v>3600</v>
      </c>
      <c r="N1671" s="37">
        <f t="shared" si="61"/>
        <v>0</v>
      </c>
      <c r="O1671" s="51" t="s">
        <v>3361</v>
      </c>
    </row>
    <row r="1672" spans="2:15">
      <c r="B1672" s="50">
        <f t="shared" si="60"/>
        <v>1664</v>
      </c>
      <c r="C1672" s="33" t="s">
        <v>69</v>
      </c>
      <c r="D1672" s="36" t="s">
        <v>3362</v>
      </c>
      <c r="E1672" s="38">
        <v>45320</v>
      </c>
      <c r="F1672" s="37">
        <v>108449</v>
      </c>
      <c r="G1672" s="37">
        <v>104849</v>
      </c>
      <c r="H1672" s="22" t="s">
        <v>24</v>
      </c>
      <c r="I1672" s="22" t="s">
        <v>20</v>
      </c>
      <c r="J1672" s="37">
        <v>0</v>
      </c>
      <c r="K1672" s="37">
        <v>0</v>
      </c>
      <c r="L1672" s="37">
        <v>0</v>
      </c>
      <c r="M1672" s="37">
        <v>3600</v>
      </c>
      <c r="N1672" s="37">
        <f t="shared" si="61"/>
        <v>0</v>
      </c>
      <c r="O1672" s="51" t="s">
        <v>3363</v>
      </c>
    </row>
    <row r="1673" spans="2:15">
      <c r="B1673" s="50">
        <f t="shared" si="60"/>
        <v>1665</v>
      </c>
      <c r="C1673" s="33" t="s">
        <v>69</v>
      </c>
      <c r="D1673" s="36" t="s">
        <v>3364</v>
      </c>
      <c r="E1673" s="38">
        <v>45320</v>
      </c>
      <c r="F1673" s="37">
        <v>196086.00008574314</v>
      </c>
      <c r="G1673" s="37">
        <v>192486.00008574314</v>
      </c>
      <c r="H1673" s="22" t="s">
        <v>24</v>
      </c>
      <c r="I1673" s="22" t="s">
        <v>20</v>
      </c>
      <c r="J1673" s="37">
        <v>0</v>
      </c>
      <c r="K1673" s="37">
        <v>0</v>
      </c>
      <c r="L1673" s="37">
        <v>0</v>
      </c>
      <c r="M1673" s="37">
        <v>3600</v>
      </c>
      <c r="N1673" s="37">
        <f t="shared" si="61"/>
        <v>0</v>
      </c>
      <c r="O1673" s="51" t="s">
        <v>3365</v>
      </c>
    </row>
    <row r="1674" spans="2:15">
      <c r="B1674" s="50">
        <f t="shared" si="60"/>
        <v>1666</v>
      </c>
      <c r="C1674" s="33" t="s">
        <v>69</v>
      </c>
      <c r="D1674" s="36" t="s">
        <v>3366</v>
      </c>
      <c r="E1674" s="38">
        <v>45320</v>
      </c>
      <c r="F1674" s="37">
        <v>23223</v>
      </c>
      <c r="G1674" s="37">
        <v>19623</v>
      </c>
      <c r="H1674" s="22" t="s">
        <v>24</v>
      </c>
      <c r="I1674" s="22" t="s">
        <v>20</v>
      </c>
      <c r="J1674" s="37">
        <v>0</v>
      </c>
      <c r="K1674" s="37">
        <v>0</v>
      </c>
      <c r="L1674" s="37">
        <v>0</v>
      </c>
      <c r="M1674" s="37">
        <v>3600</v>
      </c>
      <c r="N1674" s="37">
        <f t="shared" si="61"/>
        <v>0</v>
      </c>
      <c r="O1674" s="51" t="s">
        <v>3367</v>
      </c>
    </row>
    <row r="1675" spans="2:15">
      <c r="B1675" s="50">
        <f t="shared" ref="B1675:B1696" si="62">B1674+1</f>
        <v>1667</v>
      </c>
      <c r="C1675" s="33" t="s">
        <v>69</v>
      </c>
      <c r="D1675" s="36" t="s">
        <v>3368</v>
      </c>
      <c r="E1675" s="38">
        <v>45320</v>
      </c>
      <c r="F1675" s="37">
        <v>417427.31935779873</v>
      </c>
      <c r="G1675" s="37">
        <v>408773.51935483876</v>
      </c>
      <c r="H1675" s="22" t="s">
        <v>24</v>
      </c>
      <c r="I1675" s="22" t="s">
        <v>20</v>
      </c>
      <c r="J1675" s="37">
        <v>0</v>
      </c>
      <c r="K1675" s="37">
        <v>0</v>
      </c>
      <c r="L1675" s="37">
        <v>0</v>
      </c>
      <c r="M1675" s="37">
        <v>8653.8000029599989</v>
      </c>
      <c r="N1675" s="37">
        <v>0</v>
      </c>
      <c r="O1675" s="51" t="s">
        <v>3369</v>
      </c>
    </row>
    <row r="1676" spans="2:15">
      <c r="B1676" s="50">
        <f t="shared" si="62"/>
        <v>1668</v>
      </c>
      <c r="C1676" s="33" t="s">
        <v>69</v>
      </c>
      <c r="D1676" s="36" t="s">
        <v>3370</v>
      </c>
      <c r="E1676" s="38">
        <v>45320</v>
      </c>
      <c r="F1676" s="37">
        <v>193805</v>
      </c>
      <c r="G1676" s="37">
        <v>193805</v>
      </c>
      <c r="H1676" s="22" t="s">
        <v>24</v>
      </c>
      <c r="I1676" s="22" t="s">
        <v>20</v>
      </c>
      <c r="J1676" s="37">
        <v>0</v>
      </c>
      <c r="K1676" s="37">
        <v>0</v>
      </c>
      <c r="L1676" s="37">
        <v>0</v>
      </c>
      <c r="M1676" s="37">
        <v>0</v>
      </c>
      <c r="N1676" s="37">
        <f t="shared" ref="N1676:N1696" si="63">F1676-G1676-M1676</f>
        <v>0</v>
      </c>
      <c r="O1676" s="51" t="s">
        <v>3371</v>
      </c>
    </row>
    <row r="1677" spans="2:15">
      <c r="B1677" s="50">
        <f t="shared" si="62"/>
        <v>1669</v>
      </c>
      <c r="C1677" s="33" t="s">
        <v>69</v>
      </c>
      <c r="D1677" s="36" t="s">
        <v>3372</v>
      </c>
      <c r="E1677" s="38">
        <v>45320</v>
      </c>
      <c r="F1677" s="37">
        <v>128649.42676663298</v>
      </c>
      <c r="G1677" s="37">
        <v>125049.42676663298</v>
      </c>
      <c r="H1677" s="22" t="s">
        <v>24</v>
      </c>
      <c r="I1677" s="22" t="s">
        <v>20</v>
      </c>
      <c r="J1677" s="37">
        <v>0</v>
      </c>
      <c r="K1677" s="37">
        <v>0</v>
      </c>
      <c r="L1677" s="37">
        <v>0</v>
      </c>
      <c r="M1677" s="37">
        <v>3600</v>
      </c>
      <c r="N1677" s="37">
        <f t="shared" si="63"/>
        <v>0</v>
      </c>
      <c r="O1677" s="51" t="s">
        <v>3373</v>
      </c>
    </row>
    <row r="1678" spans="2:15">
      <c r="B1678" s="50">
        <f t="shared" si="62"/>
        <v>1670</v>
      </c>
      <c r="C1678" s="33" t="s">
        <v>69</v>
      </c>
      <c r="D1678" s="36" t="s">
        <v>3374</v>
      </c>
      <c r="E1678" s="38">
        <v>45320</v>
      </c>
      <c r="F1678" s="37">
        <v>64592</v>
      </c>
      <c r="G1678" s="37">
        <v>60992</v>
      </c>
      <c r="H1678" s="22" t="s">
        <v>24</v>
      </c>
      <c r="I1678" s="22" t="s">
        <v>20</v>
      </c>
      <c r="J1678" s="37">
        <v>0</v>
      </c>
      <c r="K1678" s="37">
        <v>0</v>
      </c>
      <c r="L1678" s="37">
        <v>0</v>
      </c>
      <c r="M1678" s="37">
        <v>3600</v>
      </c>
      <c r="N1678" s="37">
        <f t="shared" si="63"/>
        <v>0</v>
      </c>
      <c r="O1678" s="51" t="s">
        <v>3375</v>
      </c>
    </row>
    <row r="1679" spans="2:15">
      <c r="B1679" s="50">
        <f t="shared" si="62"/>
        <v>1671</v>
      </c>
      <c r="C1679" s="33" t="s">
        <v>69</v>
      </c>
      <c r="D1679" s="36" t="s">
        <v>3376</v>
      </c>
      <c r="E1679" s="38">
        <v>45320</v>
      </c>
      <c r="F1679" s="37">
        <v>56916</v>
      </c>
      <c r="G1679" s="37">
        <v>53316</v>
      </c>
      <c r="H1679" s="22" t="s">
        <v>24</v>
      </c>
      <c r="I1679" s="22" t="s">
        <v>20</v>
      </c>
      <c r="J1679" s="37">
        <v>0</v>
      </c>
      <c r="K1679" s="37">
        <v>0</v>
      </c>
      <c r="L1679" s="37">
        <v>0</v>
      </c>
      <c r="M1679" s="37">
        <v>3600</v>
      </c>
      <c r="N1679" s="37">
        <f t="shared" si="63"/>
        <v>0</v>
      </c>
      <c r="O1679" s="51" t="s">
        <v>3377</v>
      </c>
    </row>
    <row r="1680" spans="2:15">
      <c r="B1680" s="50">
        <f t="shared" si="62"/>
        <v>1672</v>
      </c>
      <c r="C1680" s="33" t="s">
        <v>69</v>
      </c>
      <c r="D1680" s="36" t="s">
        <v>3378</v>
      </c>
      <c r="E1680" s="38">
        <v>45320</v>
      </c>
      <c r="F1680" s="37">
        <v>22062.25</v>
      </c>
      <c r="G1680" s="37">
        <v>19882</v>
      </c>
      <c r="H1680" s="22" t="s">
        <v>24</v>
      </c>
      <c r="I1680" s="22" t="s">
        <v>20</v>
      </c>
      <c r="J1680" s="37">
        <v>0</v>
      </c>
      <c r="K1680" s="37">
        <v>0</v>
      </c>
      <c r="L1680" s="37">
        <v>0</v>
      </c>
      <c r="M1680" s="37">
        <v>2180.25</v>
      </c>
      <c r="N1680" s="37">
        <f t="shared" si="63"/>
        <v>0</v>
      </c>
      <c r="O1680" s="51" t="s">
        <v>3379</v>
      </c>
    </row>
    <row r="1681" spans="2:15">
      <c r="B1681" s="50">
        <f t="shared" si="62"/>
        <v>1673</v>
      </c>
      <c r="C1681" s="33" t="s">
        <v>69</v>
      </c>
      <c r="D1681" s="36" t="s">
        <v>3380</v>
      </c>
      <c r="E1681" s="38">
        <v>45320</v>
      </c>
      <c r="F1681" s="37">
        <v>3600</v>
      </c>
      <c r="G1681" s="37">
        <v>0</v>
      </c>
      <c r="H1681" s="22" t="s">
        <v>24</v>
      </c>
      <c r="I1681" s="22" t="s">
        <v>20</v>
      </c>
      <c r="J1681" s="37">
        <v>0</v>
      </c>
      <c r="K1681" s="37">
        <v>0</v>
      </c>
      <c r="L1681" s="37">
        <v>0</v>
      </c>
      <c r="M1681" s="37">
        <v>3600</v>
      </c>
      <c r="N1681" s="37">
        <f t="shared" si="63"/>
        <v>0</v>
      </c>
      <c r="O1681" s="51" t="s">
        <v>3381</v>
      </c>
    </row>
    <row r="1682" spans="2:15">
      <c r="B1682" s="50">
        <f t="shared" si="62"/>
        <v>1674</v>
      </c>
      <c r="C1682" s="33" t="s">
        <v>69</v>
      </c>
      <c r="D1682" s="36" t="s">
        <v>3382</v>
      </c>
      <c r="E1682" s="38">
        <v>45320</v>
      </c>
      <c r="F1682" s="37">
        <v>23223</v>
      </c>
      <c r="G1682" s="37">
        <v>19623</v>
      </c>
      <c r="H1682" s="22" t="s">
        <v>24</v>
      </c>
      <c r="I1682" s="22" t="s">
        <v>20</v>
      </c>
      <c r="J1682" s="37">
        <v>0</v>
      </c>
      <c r="K1682" s="37">
        <v>0</v>
      </c>
      <c r="L1682" s="37">
        <v>0</v>
      </c>
      <c r="M1682" s="37">
        <v>3600</v>
      </c>
      <c r="N1682" s="37">
        <f t="shared" si="63"/>
        <v>0</v>
      </c>
      <c r="O1682" s="51" t="s">
        <v>3383</v>
      </c>
    </row>
    <row r="1683" spans="2:15">
      <c r="B1683" s="50">
        <f t="shared" si="62"/>
        <v>1675</v>
      </c>
      <c r="C1683" s="33" t="s">
        <v>69</v>
      </c>
      <c r="D1683" s="36" t="s">
        <v>3384</v>
      </c>
      <c r="E1683" s="38">
        <v>45320</v>
      </c>
      <c r="F1683" s="37">
        <v>25050</v>
      </c>
      <c r="G1683" s="37">
        <v>21450</v>
      </c>
      <c r="H1683" s="22" t="s">
        <v>24</v>
      </c>
      <c r="I1683" s="22" t="s">
        <v>20</v>
      </c>
      <c r="J1683" s="37">
        <v>0</v>
      </c>
      <c r="K1683" s="37">
        <v>0</v>
      </c>
      <c r="L1683" s="37">
        <v>0</v>
      </c>
      <c r="M1683" s="37">
        <v>3600</v>
      </c>
      <c r="N1683" s="37">
        <f t="shared" si="63"/>
        <v>0</v>
      </c>
      <c r="O1683" s="51" t="s">
        <v>3385</v>
      </c>
    </row>
    <row r="1684" spans="2:15">
      <c r="B1684" s="50">
        <f t="shared" si="62"/>
        <v>1676</v>
      </c>
      <c r="C1684" s="33" t="s">
        <v>69</v>
      </c>
      <c r="D1684" s="36" t="s">
        <v>3386</v>
      </c>
      <c r="E1684" s="38">
        <v>45320</v>
      </c>
      <c r="F1684" s="37">
        <v>19388.28</v>
      </c>
      <c r="G1684" s="37">
        <v>15513</v>
      </c>
      <c r="H1684" s="22" t="s">
        <v>24</v>
      </c>
      <c r="I1684" s="22" t="s">
        <v>20</v>
      </c>
      <c r="J1684" s="37">
        <v>0</v>
      </c>
      <c r="K1684" s="37">
        <v>0</v>
      </c>
      <c r="L1684" s="37">
        <v>0</v>
      </c>
      <c r="M1684" s="37">
        <v>3875.2799999999997</v>
      </c>
      <c r="N1684" s="37">
        <f t="shared" si="63"/>
        <v>0</v>
      </c>
      <c r="O1684" s="51" t="s">
        <v>3387</v>
      </c>
    </row>
    <row r="1685" spans="2:15">
      <c r="B1685" s="50">
        <f t="shared" si="62"/>
        <v>1677</v>
      </c>
      <c r="C1685" s="33" t="s">
        <v>69</v>
      </c>
      <c r="D1685" s="36" t="s">
        <v>3388</v>
      </c>
      <c r="E1685" s="38">
        <v>45320</v>
      </c>
      <c r="F1685" s="37">
        <v>5254.7194</v>
      </c>
      <c r="G1685" s="37">
        <v>2492.1693999999998</v>
      </c>
      <c r="H1685" s="22" t="s">
        <v>24</v>
      </c>
      <c r="I1685" s="22" t="s">
        <v>20</v>
      </c>
      <c r="J1685" s="37">
        <v>0</v>
      </c>
      <c r="K1685" s="37">
        <v>0</v>
      </c>
      <c r="L1685" s="37">
        <v>0</v>
      </c>
      <c r="M1685" s="37">
        <v>2762.55</v>
      </c>
      <c r="N1685" s="37">
        <f t="shared" si="63"/>
        <v>0</v>
      </c>
      <c r="O1685" s="51" t="s">
        <v>3389</v>
      </c>
    </row>
    <row r="1686" spans="2:15">
      <c r="B1686" s="50">
        <f t="shared" si="62"/>
        <v>1678</v>
      </c>
      <c r="C1686" s="33" t="s">
        <v>69</v>
      </c>
      <c r="D1686" s="36" t="s">
        <v>3390</v>
      </c>
      <c r="E1686" s="38">
        <v>45320</v>
      </c>
      <c r="F1686" s="37">
        <v>55165</v>
      </c>
      <c r="G1686" s="37">
        <v>51565</v>
      </c>
      <c r="H1686" s="22" t="s">
        <v>24</v>
      </c>
      <c r="I1686" s="22" t="s">
        <v>20</v>
      </c>
      <c r="J1686" s="37">
        <v>0</v>
      </c>
      <c r="K1686" s="37">
        <v>0</v>
      </c>
      <c r="L1686" s="37">
        <v>0</v>
      </c>
      <c r="M1686" s="37">
        <v>3600</v>
      </c>
      <c r="N1686" s="37">
        <f t="shared" si="63"/>
        <v>0</v>
      </c>
      <c r="O1686" s="51" t="s">
        <v>3391</v>
      </c>
    </row>
    <row r="1687" spans="2:15">
      <c r="B1687" s="50">
        <f t="shared" si="62"/>
        <v>1679</v>
      </c>
      <c r="C1687" s="33" t="s">
        <v>69</v>
      </c>
      <c r="D1687" s="36" t="s">
        <v>3392</v>
      </c>
      <c r="E1687" s="38">
        <v>45320</v>
      </c>
      <c r="F1687" s="37">
        <v>238550.59029342752</v>
      </c>
      <c r="G1687" s="37">
        <v>234950.59029342752</v>
      </c>
      <c r="H1687" s="22" t="s">
        <v>24</v>
      </c>
      <c r="I1687" s="22" t="s">
        <v>20</v>
      </c>
      <c r="J1687" s="37">
        <v>0</v>
      </c>
      <c r="K1687" s="37">
        <v>0</v>
      </c>
      <c r="L1687" s="37">
        <v>0</v>
      </c>
      <c r="M1687" s="37">
        <v>3600</v>
      </c>
      <c r="N1687" s="37">
        <f t="shared" si="63"/>
        <v>0</v>
      </c>
      <c r="O1687" s="51" t="s">
        <v>3393</v>
      </c>
    </row>
    <row r="1688" spans="2:15">
      <c r="B1688" s="50">
        <f t="shared" si="62"/>
        <v>1680</v>
      </c>
      <c r="C1688" s="33" t="s">
        <v>69</v>
      </c>
      <c r="D1688" s="36" t="s">
        <v>3394</v>
      </c>
      <c r="E1688" s="38">
        <v>45320</v>
      </c>
      <c r="F1688" s="37">
        <v>3484</v>
      </c>
      <c r="G1688" s="37">
        <v>0</v>
      </c>
      <c r="H1688" s="22" t="s">
        <v>24</v>
      </c>
      <c r="I1688" s="22" t="s">
        <v>20</v>
      </c>
      <c r="J1688" s="37">
        <v>0</v>
      </c>
      <c r="K1688" s="37">
        <v>0</v>
      </c>
      <c r="L1688" s="37">
        <v>0</v>
      </c>
      <c r="M1688" s="37">
        <v>3484</v>
      </c>
      <c r="N1688" s="37">
        <f t="shared" si="63"/>
        <v>0</v>
      </c>
      <c r="O1688" s="51" t="s">
        <v>3395</v>
      </c>
    </row>
    <row r="1689" spans="2:15">
      <c r="B1689" s="50">
        <f t="shared" si="62"/>
        <v>1681</v>
      </c>
      <c r="C1689" s="33" t="s">
        <v>69</v>
      </c>
      <c r="D1689" s="36" t="s">
        <v>3396</v>
      </c>
      <c r="E1689" s="38">
        <v>45320</v>
      </c>
      <c r="F1689" s="37">
        <v>19451.77</v>
      </c>
      <c r="G1689" s="37">
        <v>18090</v>
      </c>
      <c r="H1689" s="22" t="s">
        <v>24</v>
      </c>
      <c r="I1689" s="22" t="s">
        <v>20</v>
      </c>
      <c r="J1689" s="37">
        <v>0</v>
      </c>
      <c r="K1689" s="37">
        <v>0</v>
      </c>
      <c r="L1689" s="37">
        <v>0</v>
      </c>
      <c r="M1689" s="37">
        <v>1361.77</v>
      </c>
      <c r="N1689" s="37">
        <f t="shared" si="63"/>
        <v>0</v>
      </c>
      <c r="O1689" s="51" t="s">
        <v>3397</v>
      </c>
    </row>
    <row r="1690" spans="2:15">
      <c r="B1690" s="50">
        <f t="shared" si="62"/>
        <v>1682</v>
      </c>
      <c r="C1690" s="33" t="s">
        <v>69</v>
      </c>
      <c r="D1690" s="36" t="s">
        <v>3398</v>
      </c>
      <c r="E1690" s="38">
        <v>45320</v>
      </c>
      <c r="F1690" s="37">
        <v>23223</v>
      </c>
      <c r="G1690" s="37">
        <v>19623</v>
      </c>
      <c r="H1690" s="22" t="s">
        <v>24</v>
      </c>
      <c r="I1690" s="22" t="s">
        <v>20</v>
      </c>
      <c r="J1690" s="37">
        <v>0</v>
      </c>
      <c r="K1690" s="37">
        <v>0</v>
      </c>
      <c r="L1690" s="37">
        <v>0</v>
      </c>
      <c r="M1690" s="37">
        <v>3600</v>
      </c>
      <c r="N1690" s="37">
        <f t="shared" si="63"/>
        <v>0</v>
      </c>
      <c r="O1690" s="51" t="s">
        <v>3399</v>
      </c>
    </row>
    <row r="1691" spans="2:15">
      <c r="B1691" s="50">
        <f t="shared" si="62"/>
        <v>1683</v>
      </c>
      <c r="C1691" s="33" t="s">
        <v>69</v>
      </c>
      <c r="D1691" s="36" t="s">
        <v>3400</v>
      </c>
      <c r="E1691" s="38">
        <v>45320</v>
      </c>
      <c r="F1691" s="37">
        <v>496452</v>
      </c>
      <c r="G1691" s="37">
        <v>493316</v>
      </c>
      <c r="H1691" s="22" t="s">
        <v>24</v>
      </c>
      <c r="I1691" s="22" t="s">
        <v>20</v>
      </c>
      <c r="J1691" s="37">
        <v>0</v>
      </c>
      <c r="K1691" s="37">
        <v>0</v>
      </c>
      <c r="L1691" s="37">
        <v>0</v>
      </c>
      <c r="M1691" s="37">
        <v>3136</v>
      </c>
      <c r="N1691" s="37">
        <f t="shared" si="63"/>
        <v>0</v>
      </c>
      <c r="O1691" s="51" t="s">
        <v>3401</v>
      </c>
    </row>
    <row r="1692" spans="2:15">
      <c r="B1692" s="50">
        <f t="shared" si="62"/>
        <v>1684</v>
      </c>
      <c r="C1692" s="33" t="s">
        <v>69</v>
      </c>
      <c r="D1692" s="36" t="s">
        <v>3402</v>
      </c>
      <c r="E1692" s="38">
        <v>45320</v>
      </c>
      <c r="F1692" s="37">
        <v>116801.23398902506</v>
      </c>
      <c r="G1692" s="37">
        <v>113201.23398902506</v>
      </c>
      <c r="H1692" s="22" t="s">
        <v>24</v>
      </c>
      <c r="I1692" s="22" t="s">
        <v>20</v>
      </c>
      <c r="J1692" s="37">
        <v>0</v>
      </c>
      <c r="K1692" s="37">
        <v>0</v>
      </c>
      <c r="L1692" s="37">
        <v>0</v>
      </c>
      <c r="M1692" s="37">
        <v>3600</v>
      </c>
      <c r="N1692" s="37">
        <f t="shared" si="63"/>
        <v>0</v>
      </c>
      <c r="O1692" s="51" t="s">
        <v>3403</v>
      </c>
    </row>
    <row r="1693" spans="2:15">
      <c r="B1693" s="50">
        <f t="shared" si="62"/>
        <v>1685</v>
      </c>
      <c r="C1693" s="33" t="s">
        <v>69</v>
      </c>
      <c r="D1693" s="36" t="s">
        <v>3404</v>
      </c>
      <c r="E1693" s="38">
        <v>45320</v>
      </c>
      <c r="F1693" s="37">
        <v>23223</v>
      </c>
      <c r="G1693" s="37">
        <v>19623</v>
      </c>
      <c r="H1693" s="22" t="s">
        <v>24</v>
      </c>
      <c r="I1693" s="22" t="s">
        <v>20</v>
      </c>
      <c r="J1693" s="37">
        <v>0</v>
      </c>
      <c r="K1693" s="37">
        <v>0</v>
      </c>
      <c r="L1693" s="37">
        <v>0</v>
      </c>
      <c r="M1693" s="37">
        <v>3600</v>
      </c>
      <c r="N1693" s="37">
        <f t="shared" si="63"/>
        <v>0</v>
      </c>
      <c r="O1693" s="51" t="s">
        <v>3405</v>
      </c>
    </row>
    <row r="1694" spans="2:15">
      <c r="B1694" s="50">
        <f t="shared" si="62"/>
        <v>1686</v>
      </c>
      <c r="C1694" s="33" t="s">
        <v>69</v>
      </c>
      <c r="D1694" s="36" t="s">
        <v>3406</v>
      </c>
      <c r="E1694" s="38">
        <v>45320</v>
      </c>
      <c r="F1694" s="37">
        <v>29730</v>
      </c>
      <c r="G1694" s="37">
        <v>26130</v>
      </c>
      <c r="H1694" s="22" t="s">
        <v>24</v>
      </c>
      <c r="I1694" s="22" t="s">
        <v>20</v>
      </c>
      <c r="J1694" s="37">
        <v>0</v>
      </c>
      <c r="K1694" s="37">
        <v>0</v>
      </c>
      <c r="L1694" s="37">
        <v>0</v>
      </c>
      <c r="M1694" s="37">
        <v>3600</v>
      </c>
      <c r="N1694" s="37">
        <f t="shared" si="63"/>
        <v>0</v>
      </c>
      <c r="O1694" s="51" t="s">
        <v>3407</v>
      </c>
    </row>
    <row r="1695" spans="2:15">
      <c r="B1695" s="50">
        <f t="shared" si="62"/>
        <v>1687</v>
      </c>
      <c r="C1695" s="33" t="s">
        <v>69</v>
      </c>
      <c r="D1695" s="36" t="s">
        <v>3408</v>
      </c>
      <c r="E1695" s="38">
        <v>45320</v>
      </c>
      <c r="F1695" s="37">
        <v>23223</v>
      </c>
      <c r="G1695" s="37">
        <v>19623</v>
      </c>
      <c r="H1695" s="22" t="s">
        <v>24</v>
      </c>
      <c r="I1695" s="22" t="s">
        <v>20</v>
      </c>
      <c r="J1695" s="37">
        <v>0</v>
      </c>
      <c r="K1695" s="37">
        <v>0</v>
      </c>
      <c r="L1695" s="37">
        <v>0</v>
      </c>
      <c r="M1695" s="37">
        <v>3600</v>
      </c>
      <c r="N1695" s="37">
        <f t="shared" si="63"/>
        <v>0</v>
      </c>
      <c r="O1695" s="51" t="s">
        <v>3409</v>
      </c>
    </row>
    <row r="1696" spans="2:15" ht="15" thickBot="1">
      <c r="B1696" s="52">
        <f t="shared" si="62"/>
        <v>1688</v>
      </c>
      <c r="C1696" s="53" t="s">
        <v>69</v>
      </c>
      <c r="D1696" s="54" t="s">
        <v>3410</v>
      </c>
      <c r="E1696" s="55">
        <v>45320</v>
      </c>
      <c r="F1696" s="56">
        <v>47783.663357964913</v>
      </c>
      <c r="G1696" s="56">
        <v>44545.333357964912</v>
      </c>
      <c r="H1696" s="57" t="s">
        <v>24</v>
      </c>
      <c r="I1696" s="57" t="s">
        <v>20</v>
      </c>
      <c r="J1696" s="56">
        <v>0</v>
      </c>
      <c r="K1696" s="56">
        <v>0</v>
      </c>
      <c r="L1696" s="56">
        <v>0</v>
      </c>
      <c r="M1696" s="56">
        <v>3238.33</v>
      </c>
      <c r="N1696" s="56">
        <f t="shared" si="63"/>
        <v>0</v>
      </c>
      <c r="O1696" s="58" t="s">
        <v>3411</v>
      </c>
    </row>
    <row r="1697" spans="2:15" ht="15" thickBot="1">
      <c r="B1697" s="340" t="s">
        <v>41</v>
      </c>
      <c r="C1697" s="341"/>
      <c r="D1697" s="341"/>
      <c r="E1697" s="341"/>
      <c r="F1697" s="60">
        <f>SUM(F9:F1696)</f>
        <v>104409640.21464308</v>
      </c>
      <c r="G1697" s="60">
        <f>SUM(G9:G1696)</f>
        <v>94103041.384882256</v>
      </c>
      <c r="H1697" s="61">
        <v>0</v>
      </c>
      <c r="I1697" s="62">
        <v>0</v>
      </c>
      <c r="J1697" s="62">
        <v>0</v>
      </c>
      <c r="K1697" s="62">
        <v>0</v>
      </c>
      <c r="L1697" s="62">
        <v>0</v>
      </c>
      <c r="M1697" s="60">
        <f>SUM(M9:M1696)</f>
        <v>10306598.829760443</v>
      </c>
      <c r="N1697" s="62">
        <f>SUM(N9:N1696)</f>
        <v>0</v>
      </c>
      <c r="O1697" s="62">
        <v>0</v>
      </c>
    </row>
    <row r="1698" spans="2:15" ht="15" thickBot="1"/>
    <row r="1699" spans="2:15" ht="86.4">
      <c r="B1699" s="342" t="s">
        <v>65</v>
      </c>
      <c r="C1699" s="345" t="s">
        <v>66</v>
      </c>
      <c r="D1699" s="345" t="s">
        <v>2</v>
      </c>
      <c r="E1699" s="348" t="s">
        <v>4</v>
      </c>
      <c r="F1699" s="349"/>
      <c r="G1699" s="337" t="s">
        <v>5</v>
      </c>
      <c r="H1699" s="338"/>
      <c r="I1699" s="338"/>
      <c r="J1699" s="339"/>
      <c r="K1699" s="324" t="s">
        <v>4866</v>
      </c>
      <c r="L1699" s="80" t="s">
        <v>4867</v>
      </c>
      <c r="M1699" s="324" t="s">
        <v>8</v>
      </c>
      <c r="N1699" s="324" t="s">
        <v>9</v>
      </c>
      <c r="O1699" s="327" t="s">
        <v>10</v>
      </c>
    </row>
    <row r="1700" spans="2:15">
      <c r="B1700" s="343"/>
      <c r="C1700" s="346"/>
      <c r="D1700" s="346"/>
      <c r="E1700" s="330" t="s">
        <v>11</v>
      </c>
      <c r="F1700" s="331" t="s">
        <v>12</v>
      </c>
      <c r="G1700" s="333" t="s">
        <v>13</v>
      </c>
      <c r="H1700" s="330" t="s">
        <v>14</v>
      </c>
      <c r="I1700" s="335" t="s">
        <v>17</v>
      </c>
      <c r="J1700" s="330" t="s">
        <v>4868</v>
      </c>
      <c r="K1700" s="325"/>
      <c r="L1700" s="81" t="s">
        <v>4869</v>
      </c>
      <c r="M1700" s="325"/>
      <c r="N1700" s="325"/>
      <c r="O1700" s="328"/>
    </row>
    <row r="1701" spans="2:15" ht="15" thickBot="1">
      <c r="B1701" s="344"/>
      <c r="C1701" s="347"/>
      <c r="D1701" s="347"/>
      <c r="E1701" s="326"/>
      <c r="F1701" s="332"/>
      <c r="G1701" s="334"/>
      <c r="H1701" s="326"/>
      <c r="I1701" s="336"/>
      <c r="J1701" s="326"/>
      <c r="K1701" s="326"/>
      <c r="L1701" s="82"/>
      <c r="M1701" s="326"/>
      <c r="N1701" s="326"/>
      <c r="O1701" s="329"/>
    </row>
    <row r="1702" spans="2:15">
      <c r="B1702" s="43">
        <v>1</v>
      </c>
      <c r="C1702" s="86" t="s">
        <v>3412</v>
      </c>
      <c r="D1702" s="48" t="s">
        <v>3413</v>
      </c>
      <c r="E1702" s="46">
        <v>45318</v>
      </c>
      <c r="F1702" s="87">
        <v>98991</v>
      </c>
      <c r="G1702" s="47">
        <v>79616</v>
      </c>
      <c r="H1702" s="48" t="s">
        <v>24</v>
      </c>
      <c r="I1702" s="48" t="s">
        <v>20</v>
      </c>
      <c r="J1702" s="48" t="s">
        <v>3414</v>
      </c>
      <c r="K1702" s="47">
        <v>0</v>
      </c>
      <c r="L1702" s="47">
        <v>0</v>
      </c>
      <c r="M1702" s="47">
        <v>19375</v>
      </c>
      <c r="N1702" s="47">
        <f t="shared" ref="N1702:N1765" si="64">F1702-G1702-M1702</f>
        <v>0</v>
      </c>
      <c r="O1702" s="49" t="s">
        <v>3415</v>
      </c>
    </row>
    <row r="1703" spans="2:15">
      <c r="B1703" s="50">
        <f>B1702+1</f>
        <v>2</v>
      </c>
      <c r="C1703" s="63" t="s">
        <v>3412</v>
      </c>
      <c r="D1703" s="65" t="s">
        <v>3416</v>
      </c>
      <c r="E1703" s="66">
        <v>45316</v>
      </c>
      <c r="F1703" s="64">
        <v>75185</v>
      </c>
      <c r="G1703" s="64">
        <v>73235</v>
      </c>
      <c r="H1703" s="22" t="s">
        <v>24</v>
      </c>
      <c r="I1703" s="22" t="s">
        <v>20</v>
      </c>
      <c r="J1703" s="22" t="s">
        <v>3414</v>
      </c>
      <c r="K1703" s="37">
        <v>0</v>
      </c>
      <c r="L1703" s="37">
        <v>0</v>
      </c>
      <c r="M1703" s="37">
        <v>1950</v>
      </c>
      <c r="N1703" s="37">
        <f t="shared" si="64"/>
        <v>0</v>
      </c>
      <c r="O1703" s="51" t="s">
        <v>3417</v>
      </c>
    </row>
    <row r="1704" spans="2:15">
      <c r="B1704" s="50">
        <f t="shared" ref="B1704:B1767" si="65">B1703+1</f>
        <v>3</v>
      </c>
      <c r="C1704" s="63" t="s">
        <v>3412</v>
      </c>
      <c r="D1704" s="65" t="s">
        <v>3418</v>
      </c>
      <c r="E1704" s="66">
        <v>45315</v>
      </c>
      <c r="F1704" s="64">
        <v>36864</v>
      </c>
      <c r="G1704" s="64">
        <v>36864</v>
      </c>
      <c r="H1704" s="22" t="s">
        <v>24</v>
      </c>
      <c r="I1704" s="22" t="s">
        <v>20</v>
      </c>
      <c r="J1704" s="22" t="s">
        <v>3414</v>
      </c>
      <c r="K1704" s="37">
        <v>0</v>
      </c>
      <c r="L1704" s="37">
        <v>0</v>
      </c>
      <c r="M1704" s="37">
        <v>0</v>
      </c>
      <c r="N1704" s="37">
        <f t="shared" si="64"/>
        <v>0</v>
      </c>
      <c r="O1704" s="51" t="s">
        <v>3419</v>
      </c>
    </row>
    <row r="1705" spans="2:15">
      <c r="B1705" s="50">
        <f t="shared" si="65"/>
        <v>4</v>
      </c>
      <c r="C1705" s="63" t="s">
        <v>3412</v>
      </c>
      <c r="D1705" s="65" t="s">
        <v>3420</v>
      </c>
      <c r="E1705" s="66">
        <v>45324</v>
      </c>
      <c r="F1705" s="64">
        <v>13932</v>
      </c>
      <c r="G1705" s="64">
        <v>13932</v>
      </c>
      <c r="H1705" s="22" t="s">
        <v>24</v>
      </c>
      <c r="I1705" s="22" t="s">
        <v>20</v>
      </c>
      <c r="J1705" s="22" t="s">
        <v>3414</v>
      </c>
      <c r="K1705" s="37">
        <v>0</v>
      </c>
      <c r="L1705" s="37">
        <v>0</v>
      </c>
      <c r="M1705" s="37">
        <v>0</v>
      </c>
      <c r="N1705" s="37">
        <f t="shared" si="64"/>
        <v>0</v>
      </c>
      <c r="O1705" s="51" t="s">
        <v>3421</v>
      </c>
    </row>
    <row r="1706" spans="2:15">
      <c r="B1706" s="50">
        <f t="shared" si="65"/>
        <v>5</v>
      </c>
      <c r="C1706" s="63" t="s">
        <v>3412</v>
      </c>
      <c r="D1706" s="65" t="s">
        <v>3422</v>
      </c>
      <c r="E1706" s="66">
        <v>45319</v>
      </c>
      <c r="F1706" s="64">
        <v>41361</v>
      </c>
      <c r="G1706" s="64">
        <v>41361</v>
      </c>
      <c r="H1706" s="22" t="s">
        <v>24</v>
      </c>
      <c r="I1706" s="22" t="s">
        <v>20</v>
      </c>
      <c r="J1706" s="22" t="s">
        <v>3414</v>
      </c>
      <c r="K1706" s="37">
        <v>0</v>
      </c>
      <c r="L1706" s="37">
        <v>0</v>
      </c>
      <c r="M1706" s="37">
        <v>0</v>
      </c>
      <c r="N1706" s="37">
        <f t="shared" si="64"/>
        <v>0</v>
      </c>
      <c r="O1706" s="51" t="s">
        <v>3423</v>
      </c>
    </row>
    <row r="1707" spans="2:15">
      <c r="B1707" s="50">
        <f t="shared" si="65"/>
        <v>6</v>
      </c>
      <c r="C1707" s="63" t="s">
        <v>3412</v>
      </c>
      <c r="D1707" s="65" t="s">
        <v>3424</v>
      </c>
      <c r="E1707" s="66">
        <v>45316</v>
      </c>
      <c r="F1707" s="64">
        <v>7030</v>
      </c>
      <c r="G1707" s="64">
        <v>7030</v>
      </c>
      <c r="H1707" s="22" t="s">
        <v>24</v>
      </c>
      <c r="I1707" s="22" t="s">
        <v>20</v>
      </c>
      <c r="J1707" s="22" t="s">
        <v>3414</v>
      </c>
      <c r="K1707" s="37">
        <v>0</v>
      </c>
      <c r="L1707" s="37">
        <v>0</v>
      </c>
      <c r="M1707" s="37">
        <v>0</v>
      </c>
      <c r="N1707" s="37">
        <f t="shared" si="64"/>
        <v>0</v>
      </c>
      <c r="O1707" s="88" t="s">
        <v>3425</v>
      </c>
    </row>
    <row r="1708" spans="2:15" ht="28.8">
      <c r="B1708" s="50">
        <f t="shared" si="65"/>
        <v>7</v>
      </c>
      <c r="C1708" s="63" t="s">
        <v>3412</v>
      </c>
      <c r="D1708" s="65" t="s">
        <v>3426</v>
      </c>
      <c r="E1708" s="66">
        <v>45316</v>
      </c>
      <c r="F1708" s="64">
        <f>235189+19972</f>
        <v>255161</v>
      </c>
      <c r="G1708" s="64">
        <v>230161</v>
      </c>
      <c r="H1708" s="22" t="s">
        <v>24</v>
      </c>
      <c r="I1708" s="22" t="s">
        <v>20</v>
      </c>
      <c r="J1708" s="22" t="s">
        <v>3414</v>
      </c>
      <c r="K1708" s="37">
        <v>0</v>
      </c>
      <c r="L1708" s="37">
        <v>0</v>
      </c>
      <c r="M1708" s="37">
        <v>25000</v>
      </c>
      <c r="N1708" s="37">
        <f t="shared" si="64"/>
        <v>0</v>
      </c>
      <c r="O1708" s="88" t="s">
        <v>3427</v>
      </c>
    </row>
    <row r="1709" spans="2:15">
      <c r="B1709" s="50">
        <f t="shared" si="65"/>
        <v>8</v>
      </c>
      <c r="C1709" s="63" t="s">
        <v>3412</v>
      </c>
      <c r="D1709" s="65" t="s">
        <v>3428</v>
      </c>
      <c r="E1709" s="66">
        <v>45320</v>
      </c>
      <c r="F1709" s="64">
        <v>27296</v>
      </c>
      <c r="G1709" s="64">
        <v>27296</v>
      </c>
      <c r="H1709" s="22" t="s">
        <v>24</v>
      </c>
      <c r="I1709" s="22" t="s">
        <v>20</v>
      </c>
      <c r="J1709" s="22" t="s">
        <v>3414</v>
      </c>
      <c r="K1709" s="37">
        <v>0</v>
      </c>
      <c r="L1709" s="37">
        <v>0</v>
      </c>
      <c r="M1709" s="37">
        <v>0</v>
      </c>
      <c r="N1709" s="37">
        <f t="shared" si="64"/>
        <v>0</v>
      </c>
      <c r="O1709" s="51" t="s">
        <v>3429</v>
      </c>
    </row>
    <row r="1710" spans="2:15">
      <c r="B1710" s="50">
        <f t="shared" si="65"/>
        <v>9</v>
      </c>
      <c r="C1710" s="63" t="s">
        <v>3412</v>
      </c>
      <c r="D1710" s="65" t="s">
        <v>3430</v>
      </c>
      <c r="E1710" s="66">
        <v>45320</v>
      </c>
      <c r="F1710" s="64">
        <v>195159</v>
      </c>
      <c r="G1710" s="64">
        <v>195159</v>
      </c>
      <c r="H1710" s="22" t="s">
        <v>24</v>
      </c>
      <c r="I1710" s="22" t="s">
        <v>20</v>
      </c>
      <c r="J1710" s="22" t="s">
        <v>3414</v>
      </c>
      <c r="K1710" s="37">
        <v>0</v>
      </c>
      <c r="L1710" s="37">
        <v>0</v>
      </c>
      <c r="M1710" s="37">
        <v>0</v>
      </c>
      <c r="N1710" s="37">
        <f t="shared" si="64"/>
        <v>0</v>
      </c>
      <c r="O1710" s="51" t="s">
        <v>3431</v>
      </c>
    </row>
    <row r="1711" spans="2:15">
      <c r="B1711" s="50">
        <f t="shared" si="65"/>
        <v>10</v>
      </c>
      <c r="C1711" s="63" t="s">
        <v>3412</v>
      </c>
      <c r="D1711" s="65" t="s">
        <v>3432</v>
      </c>
      <c r="E1711" s="38">
        <v>45315</v>
      </c>
      <c r="F1711" s="64">
        <v>5356</v>
      </c>
      <c r="G1711" s="64">
        <v>5356</v>
      </c>
      <c r="H1711" s="22" t="s">
        <v>24</v>
      </c>
      <c r="I1711" s="22" t="s">
        <v>20</v>
      </c>
      <c r="J1711" s="22" t="s">
        <v>3414</v>
      </c>
      <c r="K1711" s="37">
        <v>0</v>
      </c>
      <c r="L1711" s="37">
        <v>0</v>
      </c>
      <c r="M1711" s="37">
        <v>0</v>
      </c>
      <c r="N1711" s="37">
        <f t="shared" si="64"/>
        <v>0</v>
      </c>
      <c r="O1711" s="51" t="s">
        <v>3433</v>
      </c>
    </row>
    <row r="1712" spans="2:15">
      <c r="B1712" s="50">
        <f t="shared" si="65"/>
        <v>11</v>
      </c>
      <c r="C1712" s="63" t="s">
        <v>3412</v>
      </c>
      <c r="D1712" s="65" t="s">
        <v>3434</v>
      </c>
      <c r="E1712" s="66">
        <v>45355</v>
      </c>
      <c r="F1712" s="64">
        <v>14489</v>
      </c>
      <c r="G1712" s="64">
        <v>14489</v>
      </c>
      <c r="H1712" s="22" t="s">
        <v>24</v>
      </c>
      <c r="I1712" s="22" t="s">
        <v>20</v>
      </c>
      <c r="J1712" s="22" t="s">
        <v>3414</v>
      </c>
      <c r="K1712" s="37">
        <v>0</v>
      </c>
      <c r="L1712" s="37">
        <v>0</v>
      </c>
      <c r="M1712" s="37">
        <v>0</v>
      </c>
      <c r="N1712" s="37">
        <f t="shared" si="64"/>
        <v>0</v>
      </c>
      <c r="O1712" s="51" t="s">
        <v>3435</v>
      </c>
    </row>
    <row r="1713" spans="2:15">
      <c r="B1713" s="50">
        <f t="shared" si="65"/>
        <v>12</v>
      </c>
      <c r="C1713" s="63" t="s">
        <v>3412</v>
      </c>
      <c r="D1713" s="65" t="s">
        <v>3436</v>
      </c>
      <c r="E1713" s="66">
        <v>45320</v>
      </c>
      <c r="F1713" s="64">
        <v>1984764</v>
      </c>
      <c r="G1713" s="64">
        <v>263121</v>
      </c>
      <c r="H1713" s="22" t="s">
        <v>24</v>
      </c>
      <c r="I1713" s="22" t="s">
        <v>20</v>
      </c>
      <c r="J1713" s="22" t="s">
        <v>3414</v>
      </c>
      <c r="K1713" s="37">
        <v>0</v>
      </c>
      <c r="L1713" s="37">
        <v>0</v>
      </c>
      <c r="M1713" s="37">
        <v>1721643</v>
      </c>
      <c r="N1713" s="37">
        <f t="shared" si="64"/>
        <v>0</v>
      </c>
      <c r="O1713" s="51" t="s">
        <v>3437</v>
      </c>
    </row>
    <row r="1714" spans="2:15">
      <c r="B1714" s="50">
        <f t="shared" si="65"/>
        <v>13</v>
      </c>
      <c r="C1714" s="63" t="s">
        <v>3412</v>
      </c>
      <c r="D1714" s="65" t="s">
        <v>3438</v>
      </c>
      <c r="E1714" s="66">
        <v>45316</v>
      </c>
      <c r="F1714" s="64">
        <v>532734</v>
      </c>
      <c r="G1714" s="64">
        <v>417801</v>
      </c>
      <c r="H1714" s="22" t="s">
        <v>24</v>
      </c>
      <c r="I1714" s="22" t="s">
        <v>20</v>
      </c>
      <c r="J1714" s="22" t="s">
        <v>3414</v>
      </c>
      <c r="K1714" s="37">
        <v>0</v>
      </c>
      <c r="L1714" s="37">
        <v>0</v>
      </c>
      <c r="M1714" s="37">
        <v>114933</v>
      </c>
      <c r="N1714" s="37">
        <f t="shared" si="64"/>
        <v>0</v>
      </c>
      <c r="O1714" s="51" t="s">
        <v>3439</v>
      </c>
    </row>
    <row r="1715" spans="2:15">
      <c r="B1715" s="50">
        <f t="shared" si="65"/>
        <v>14</v>
      </c>
      <c r="C1715" s="63" t="s">
        <v>3412</v>
      </c>
      <c r="D1715" s="65" t="s">
        <v>3440</v>
      </c>
      <c r="E1715" s="66">
        <v>45319</v>
      </c>
      <c r="F1715" s="64">
        <v>8224</v>
      </c>
      <c r="G1715" s="64">
        <v>8224</v>
      </c>
      <c r="H1715" s="22" t="s">
        <v>24</v>
      </c>
      <c r="I1715" s="22" t="s">
        <v>20</v>
      </c>
      <c r="J1715" s="22" t="s">
        <v>3414</v>
      </c>
      <c r="K1715" s="37">
        <v>0</v>
      </c>
      <c r="L1715" s="37">
        <v>0</v>
      </c>
      <c r="M1715" s="37">
        <v>0</v>
      </c>
      <c r="N1715" s="37">
        <f t="shared" si="64"/>
        <v>0</v>
      </c>
      <c r="O1715" s="51" t="s">
        <v>3441</v>
      </c>
    </row>
    <row r="1716" spans="2:15">
      <c r="B1716" s="50">
        <f t="shared" si="65"/>
        <v>15</v>
      </c>
      <c r="C1716" s="63" t="s">
        <v>3412</v>
      </c>
      <c r="D1716" s="65" t="s">
        <v>3442</v>
      </c>
      <c r="E1716" s="66">
        <v>45320</v>
      </c>
      <c r="F1716" s="64">
        <v>20050</v>
      </c>
      <c r="G1716" s="64">
        <v>3883</v>
      </c>
      <c r="H1716" s="22" t="s">
        <v>24</v>
      </c>
      <c r="I1716" s="22" t="s">
        <v>20</v>
      </c>
      <c r="J1716" s="22" t="s">
        <v>3414</v>
      </c>
      <c r="K1716" s="37">
        <v>0</v>
      </c>
      <c r="L1716" s="37">
        <v>0</v>
      </c>
      <c r="M1716" s="37">
        <v>16167</v>
      </c>
      <c r="N1716" s="37">
        <f t="shared" si="64"/>
        <v>0</v>
      </c>
      <c r="O1716" s="51" t="s">
        <v>3443</v>
      </c>
    </row>
    <row r="1717" spans="2:15">
      <c r="B1717" s="50">
        <f t="shared" si="65"/>
        <v>16</v>
      </c>
      <c r="C1717" s="63" t="s">
        <v>3412</v>
      </c>
      <c r="D1717" s="65" t="s">
        <v>3444</v>
      </c>
      <c r="E1717" s="66">
        <v>45318</v>
      </c>
      <c r="F1717" s="64">
        <v>30642</v>
      </c>
      <c r="G1717" s="64">
        <v>30642</v>
      </c>
      <c r="H1717" s="22" t="s">
        <v>24</v>
      </c>
      <c r="I1717" s="22" t="s">
        <v>20</v>
      </c>
      <c r="J1717" s="22" t="s">
        <v>3414</v>
      </c>
      <c r="K1717" s="37">
        <v>0</v>
      </c>
      <c r="L1717" s="37">
        <v>0</v>
      </c>
      <c r="M1717" s="37">
        <v>0</v>
      </c>
      <c r="N1717" s="37">
        <f t="shared" si="64"/>
        <v>0</v>
      </c>
      <c r="O1717" s="51" t="s">
        <v>3445</v>
      </c>
    </row>
    <row r="1718" spans="2:15">
      <c r="B1718" s="50">
        <f t="shared" si="65"/>
        <v>17</v>
      </c>
      <c r="C1718" s="63" t="s">
        <v>3412</v>
      </c>
      <c r="D1718" s="65" t="s">
        <v>3446</v>
      </c>
      <c r="E1718" s="66">
        <v>45324</v>
      </c>
      <c r="F1718" s="64">
        <v>30136</v>
      </c>
      <c r="G1718" s="64">
        <v>30136</v>
      </c>
      <c r="H1718" s="22" t="s">
        <v>24</v>
      </c>
      <c r="I1718" s="22" t="s">
        <v>20</v>
      </c>
      <c r="J1718" s="22" t="s">
        <v>3414</v>
      </c>
      <c r="K1718" s="37">
        <v>0</v>
      </c>
      <c r="L1718" s="37">
        <v>0</v>
      </c>
      <c r="M1718" s="37">
        <v>0</v>
      </c>
      <c r="N1718" s="37">
        <f t="shared" si="64"/>
        <v>0</v>
      </c>
      <c r="O1718" s="51" t="s">
        <v>3447</v>
      </c>
    </row>
    <row r="1719" spans="2:15">
      <c r="B1719" s="50">
        <f t="shared" si="65"/>
        <v>18</v>
      </c>
      <c r="C1719" s="63" t="s">
        <v>3412</v>
      </c>
      <c r="D1719" s="65" t="s">
        <v>3448</v>
      </c>
      <c r="E1719" s="38">
        <v>45321</v>
      </c>
      <c r="F1719" s="64">
        <v>1263877</v>
      </c>
      <c r="G1719" s="64">
        <v>1263877</v>
      </c>
      <c r="H1719" s="22" t="s">
        <v>24</v>
      </c>
      <c r="I1719" s="22" t="s">
        <v>20</v>
      </c>
      <c r="J1719" s="22" t="s">
        <v>3414</v>
      </c>
      <c r="K1719" s="37">
        <v>0</v>
      </c>
      <c r="L1719" s="37">
        <v>0</v>
      </c>
      <c r="M1719" s="37">
        <v>0</v>
      </c>
      <c r="N1719" s="37">
        <f t="shared" si="64"/>
        <v>0</v>
      </c>
      <c r="O1719" s="51" t="s">
        <v>3449</v>
      </c>
    </row>
    <row r="1720" spans="2:15">
      <c r="B1720" s="50">
        <f t="shared" si="65"/>
        <v>19</v>
      </c>
      <c r="C1720" s="63" t="s">
        <v>3412</v>
      </c>
      <c r="D1720" s="65" t="s">
        <v>3450</v>
      </c>
      <c r="E1720" s="66">
        <v>45320</v>
      </c>
      <c r="F1720" s="64">
        <v>3585750</v>
      </c>
      <c r="G1720" s="64">
        <v>0</v>
      </c>
      <c r="H1720" s="22" t="s">
        <v>24</v>
      </c>
      <c r="I1720" s="22" t="s">
        <v>20</v>
      </c>
      <c r="J1720" s="22" t="s">
        <v>3414</v>
      </c>
      <c r="K1720" s="37">
        <v>0</v>
      </c>
      <c r="L1720" s="37">
        <v>0</v>
      </c>
      <c r="M1720" s="37">
        <v>3585750</v>
      </c>
      <c r="N1720" s="37">
        <f t="shared" si="64"/>
        <v>0</v>
      </c>
      <c r="O1720" s="51" t="s">
        <v>3451</v>
      </c>
    </row>
    <row r="1721" spans="2:15">
      <c r="B1721" s="50">
        <f t="shared" si="65"/>
        <v>20</v>
      </c>
      <c r="C1721" s="63" t="s">
        <v>3412</v>
      </c>
      <c r="D1721" s="65" t="s">
        <v>3452</v>
      </c>
      <c r="E1721" s="66">
        <v>45318</v>
      </c>
      <c r="F1721" s="64">
        <v>4256</v>
      </c>
      <c r="G1721" s="64">
        <v>3758</v>
      </c>
      <c r="H1721" s="22" t="s">
        <v>24</v>
      </c>
      <c r="I1721" s="22" t="s">
        <v>20</v>
      </c>
      <c r="J1721" s="22" t="s">
        <v>3414</v>
      </c>
      <c r="K1721" s="37">
        <v>0</v>
      </c>
      <c r="L1721" s="37">
        <v>0</v>
      </c>
      <c r="M1721" s="37">
        <v>498</v>
      </c>
      <c r="N1721" s="37">
        <f t="shared" si="64"/>
        <v>0</v>
      </c>
      <c r="O1721" s="51" t="s">
        <v>3453</v>
      </c>
    </row>
    <row r="1722" spans="2:15">
      <c r="B1722" s="50">
        <f t="shared" si="65"/>
        <v>21</v>
      </c>
      <c r="C1722" s="63" t="s">
        <v>3412</v>
      </c>
      <c r="D1722" s="65" t="s">
        <v>3454</v>
      </c>
      <c r="E1722" s="66">
        <v>45320</v>
      </c>
      <c r="F1722" s="64">
        <v>27300</v>
      </c>
      <c r="G1722" s="64">
        <v>27300</v>
      </c>
      <c r="H1722" s="22" t="s">
        <v>24</v>
      </c>
      <c r="I1722" s="22" t="s">
        <v>20</v>
      </c>
      <c r="J1722" s="22" t="s">
        <v>3414</v>
      </c>
      <c r="K1722" s="37">
        <v>0</v>
      </c>
      <c r="L1722" s="37">
        <v>0</v>
      </c>
      <c r="M1722" s="37">
        <v>0</v>
      </c>
      <c r="N1722" s="37">
        <f t="shared" si="64"/>
        <v>0</v>
      </c>
      <c r="O1722" s="51" t="s">
        <v>3455</v>
      </c>
    </row>
    <row r="1723" spans="2:15">
      <c r="B1723" s="50">
        <f t="shared" si="65"/>
        <v>22</v>
      </c>
      <c r="C1723" s="63" t="s">
        <v>3412</v>
      </c>
      <c r="D1723" s="67" t="s">
        <v>3456</v>
      </c>
      <c r="E1723" s="66">
        <v>45319</v>
      </c>
      <c r="F1723" s="64">
        <v>17521</v>
      </c>
      <c r="G1723" s="64">
        <v>17521</v>
      </c>
      <c r="H1723" s="22" t="s">
        <v>24</v>
      </c>
      <c r="I1723" s="22" t="s">
        <v>20</v>
      </c>
      <c r="J1723" s="22" t="s">
        <v>3414</v>
      </c>
      <c r="K1723" s="37">
        <v>0</v>
      </c>
      <c r="L1723" s="37">
        <v>0</v>
      </c>
      <c r="M1723" s="37">
        <v>0</v>
      </c>
      <c r="N1723" s="37">
        <f t="shared" si="64"/>
        <v>0</v>
      </c>
      <c r="O1723" s="51" t="s">
        <v>3457</v>
      </c>
    </row>
    <row r="1724" spans="2:15">
      <c r="B1724" s="50">
        <f t="shared" si="65"/>
        <v>23</v>
      </c>
      <c r="C1724" s="63" t="s">
        <v>3412</v>
      </c>
      <c r="D1724" s="65" t="s">
        <v>3458</v>
      </c>
      <c r="E1724" s="66">
        <v>45319</v>
      </c>
      <c r="F1724" s="64">
        <v>722178</v>
      </c>
      <c r="G1724" s="64">
        <v>722178</v>
      </c>
      <c r="H1724" s="22" t="s">
        <v>24</v>
      </c>
      <c r="I1724" s="22" t="s">
        <v>20</v>
      </c>
      <c r="J1724" s="22" t="s">
        <v>3414</v>
      </c>
      <c r="K1724" s="37">
        <v>0</v>
      </c>
      <c r="L1724" s="37">
        <v>0</v>
      </c>
      <c r="M1724" s="37">
        <v>0</v>
      </c>
      <c r="N1724" s="37">
        <f t="shared" si="64"/>
        <v>0</v>
      </c>
      <c r="O1724" s="51" t="s">
        <v>3459</v>
      </c>
    </row>
    <row r="1725" spans="2:15">
      <c r="B1725" s="50">
        <f t="shared" si="65"/>
        <v>24</v>
      </c>
      <c r="C1725" s="63" t="s">
        <v>3412</v>
      </c>
      <c r="D1725" s="65" t="s">
        <v>3458</v>
      </c>
      <c r="E1725" s="66">
        <v>45318</v>
      </c>
      <c r="F1725" s="64">
        <v>203716</v>
      </c>
      <c r="G1725" s="64">
        <v>111274</v>
      </c>
      <c r="H1725" s="22" t="s">
        <v>24</v>
      </c>
      <c r="I1725" s="22" t="s">
        <v>20</v>
      </c>
      <c r="J1725" s="22" t="s">
        <v>3414</v>
      </c>
      <c r="K1725" s="37">
        <v>0</v>
      </c>
      <c r="L1725" s="37">
        <v>0</v>
      </c>
      <c r="M1725" s="37">
        <v>92442</v>
      </c>
      <c r="N1725" s="37">
        <f t="shared" si="64"/>
        <v>0</v>
      </c>
      <c r="O1725" s="51" t="s">
        <v>3460</v>
      </c>
    </row>
    <row r="1726" spans="2:15">
      <c r="B1726" s="50">
        <f t="shared" si="65"/>
        <v>25</v>
      </c>
      <c r="C1726" s="63" t="s">
        <v>3412</v>
      </c>
      <c r="D1726" s="65" t="s">
        <v>3461</v>
      </c>
      <c r="E1726" s="66">
        <v>45350</v>
      </c>
      <c r="F1726" s="64">
        <v>7752</v>
      </c>
      <c r="G1726" s="64">
        <v>6465</v>
      </c>
      <c r="H1726" s="22" t="s">
        <v>24</v>
      </c>
      <c r="I1726" s="22" t="s">
        <v>20</v>
      </c>
      <c r="J1726" s="22" t="s">
        <v>3414</v>
      </c>
      <c r="K1726" s="37">
        <v>0</v>
      </c>
      <c r="L1726" s="37">
        <v>0</v>
      </c>
      <c r="M1726" s="37">
        <v>1287</v>
      </c>
      <c r="N1726" s="37">
        <f t="shared" si="64"/>
        <v>0</v>
      </c>
      <c r="O1726" s="51" t="s">
        <v>3462</v>
      </c>
    </row>
    <row r="1727" spans="2:15">
      <c r="B1727" s="50">
        <f t="shared" si="65"/>
        <v>26</v>
      </c>
      <c r="C1727" s="63" t="s">
        <v>3412</v>
      </c>
      <c r="D1727" s="65" t="s">
        <v>3463</v>
      </c>
      <c r="E1727" s="66">
        <v>45316</v>
      </c>
      <c r="F1727" s="64">
        <v>91175</v>
      </c>
      <c r="G1727" s="64">
        <v>91175</v>
      </c>
      <c r="H1727" s="22" t="s">
        <v>24</v>
      </c>
      <c r="I1727" s="22" t="s">
        <v>20</v>
      </c>
      <c r="J1727" s="22" t="s">
        <v>3414</v>
      </c>
      <c r="K1727" s="37">
        <v>0</v>
      </c>
      <c r="L1727" s="37">
        <v>0</v>
      </c>
      <c r="M1727" s="37">
        <v>0</v>
      </c>
      <c r="N1727" s="37">
        <f t="shared" si="64"/>
        <v>0</v>
      </c>
      <c r="O1727" s="51" t="s">
        <v>3464</v>
      </c>
    </row>
    <row r="1728" spans="2:15">
      <c r="B1728" s="50">
        <f t="shared" si="65"/>
        <v>27</v>
      </c>
      <c r="C1728" s="63" t="s">
        <v>3412</v>
      </c>
      <c r="D1728" s="65" t="s">
        <v>3465</v>
      </c>
      <c r="E1728" s="66">
        <v>45320</v>
      </c>
      <c r="F1728" s="64">
        <v>41067</v>
      </c>
      <c r="G1728" s="64">
        <v>41067</v>
      </c>
      <c r="H1728" s="22" t="s">
        <v>24</v>
      </c>
      <c r="I1728" s="22" t="s">
        <v>20</v>
      </c>
      <c r="J1728" s="22" t="s">
        <v>3414</v>
      </c>
      <c r="K1728" s="37">
        <v>0</v>
      </c>
      <c r="L1728" s="37">
        <v>0</v>
      </c>
      <c r="M1728" s="37">
        <v>0</v>
      </c>
      <c r="N1728" s="37">
        <f t="shared" si="64"/>
        <v>0</v>
      </c>
      <c r="O1728" s="51" t="s">
        <v>3466</v>
      </c>
    </row>
    <row r="1729" spans="2:15">
      <c r="B1729" s="50">
        <f t="shared" si="65"/>
        <v>28</v>
      </c>
      <c r="C1729" s="63" t="s">
        <v>3412</v>
      </c>
      <c r="D1729" s="65" t="s">
        <v>3467</v>
      </c>
      <c r="E1729" s="66">
        <v>45320</v>
      </c>
      <c r="F1729" s="64">
        <v>218836</v>
      </c>
      <c r="G1729" s="64">
        <v>9164</v>
      </c>
      <c r="H1729" s="22" t="s">
        <v>24</v>
      </c>
      <c r="I1729" s="22" t="s">
        <v>20</v>
      </c>
      <c r="J1729" s="22" t="s">
        <v>3414</v>
      </c>
      <c r="K1729" s="37">
        <v>0</v>
      </c>
      <c r="L1729" s="37">
        <v>0</v>
      </c>
      <c r="M1729" s="37">
        <v>209672</v>
      </c>
      <c r="N1729" s="37">
        <f t="shared" si="64"/>
        <v>0</v>
      </c>
      <c r="O1729" s="51" t="s">
        <v>3468</v>
      </c>
    </row>
    <row r="1730" spans="2:15">
      <c r="B1730" s="50">
        <f t="shared" si="65"/>
        <v>29</v>
      </c>
      <c r="C1730" s="63" t="s">
        <v>3412</v>
      </c>
      <c r="D1730" s="65" t="s">
        <v>3469</v>
      </c>
      <c r="E1730" s="66">
        <v>45316</v>
      </c>
      <c r="F1730" s="64">
        <v>9374</v>
      </c>
      <c r="G1730" s="64">
        <v>9374</v>
      </c>
      <c r="H1730" s="22" t="s">
        <v>24</v>
      </c>
      <c r="I1730" s="22" t="s">
        <v>20</v>
      </c>
      <c r="J1730" s="22" t="s">
        <v>3414</v>
      </c>
      <c r="K1730" s="37">
        <v>0</v>
      </c>
      <c r="L1730" s="37">
        <v>0</v>
      </c>
      <c r="M1730" s="37">
        <v>0</v>
      </c>
      <c r="N1730" s="37">
        <f t="shared" si="64"/>
        <v>0</v>
      </c>
      <c r="O1730" s="51" t="s">
        <v>3470</v>
      </c>
    </row>
    <row r="1731" spans="2:15">
      <c r="B1731" s="50">
        <f t="shared" si="65"/>
        <v>30</v>
      </c>
      <c r="C1731" s="63" t="s">
        <v>3412</v>
      </c>
      <c r="D1731" s="65" t="s">
        <v>3471</v>
      </c>
      <c r="E1731" s="66">
        <v>45317</v>
      </c>
      <c r="F1731" s="64">
        <v>42115</v>
      </c>
      <c r="G1731" s="64">
        <v>42115</v>
      </c>
      <c r="H1731" s="22" t="s">
        <v>24</v>
      </c>
      <c r="I1731" s="22" t="s">
        <v>20</v>
      </c>
      <c r="J1731" s="22" t="s">
        <v>3414</v>
      </c>
      <c r="K1731" s="37">
        <v>0</v>
      </c>
      <c r="L1731" s="37">
        <v>0</v>
      </c>
      <c r="M1731" s="37">
        <v>0</v>
      </c>
      <c r="N1731" s="37">
        <f t="shared" si="64"/>
        <v>0</v>
      </c>
      <c r="O1731" s="51" t="s">
        <v>3472</v>
      </c>
    </row>
    <row r="1732" spans="2:15">
      <c r="B1732" s="50">
        <f t="shared" si="65"/>
        <v>31</v>
      </c>
      <c r="C1732" s="63" t="s">
        <v>3412</v>
      </c>
      <c r="D1732" s="65" t="s">
        <v>3473</v>
      </c>
      <c r="E1732" s="66">
        <v>45320</v>
      </c>
      <c r="F1732" s="64">
        <v>81869</v>
      </c>
      <c r="G1732" s="64">
        <v>81869</v>
      </c>
      <c r="H1732" s="22" t="s">
        <v>24</v>
      </c>
      <c r="I1732" s="22" t="s">
        <v>20</v>
      </c>
      <c r="J1732" s="22" t="s">
        <v>3414</v>
      </c>
      <c r="K1732" s="37">
        <v>0</v>
      </c>
      <c r="L1732" s="37">
        <v>0</v>
      </c>
      <c r="M1732" s="37">
        <v>0</v>
      </c>
      <c r="N1732" s="37">
        <f t="shared" si="64"/>
        <v>0</v>
      </c>
      <c r="O1732" s="51" t="s">
        <v>3474</v>
      </c>
    </row>
    <row r="1733" spans="2:15">
      <c r="B1733" s="50">
        <f t="shared" si="65"/>
        <v>32</v>
      </c>
      <c r="C1733" s="63" t="s">
        <v>3412</v>
      </c>
      <c r="D1733" s="65" t="s">
        <v>3475</v>
      </c>
      <c r="E1733" s="66">
        <v>45317</v>
      </c>
      <c r="F1733" s="64">
        <v>352214</v>
      </c>
      <c r="G1733" s="64">
        <v>352214</v>
      </c>
      <c r="H1733" s="22" t="s">
        <v>24</v>
      </c>
      <c r="I1733" s="22" t="s">
        <v>20</v>
      </c>
      <c r="J1733" s="22" t="s">
        <v>3414</v>
      </c>
      <c r="K1733" s="37">
        <v>0</v>
      </c>
      <c r="L1733" s="37">
        <v>0</v>
      </c>
      <c r="M1733" s="37">
        <v>0</v>
      </c>
      <c r="N1733" s="37">
        <f t="shared" si="64"/>
        <v>0</v>
      </c>
      <c r="O1733" s="51" t="s">
        <v>3476</v>
      </c>
    </row>
    <row r="1734" spans="2:15">
      <c r="B1734" s="50">
        <f t="shared" si="65"/>
        <v>33</v>
      </c>
      <c r="C1734" s="63" t="s">
        <v>3412</v>
      </c>
      <c r="D1734" s="65" t="s">
        <v>3477</v>
      </c>
      <c r="E1734" s="66">
        <v>45319</v>
      </c>
      <c r="F1734" s="64">
        <v>2928</v>
      </c>
      <c r="G1734" s="64">
        <v>2928</v>
      </c>
      <c r="H1734" s="22" t="s">
        <v>24</v>
      </c>
      <c r="I1734" s="22" t="s">
        <v>20</v>
      </c>
      <c r="J1734" s="22" t="s">
        <v>3414</v>
      </c>
      <c r="K1734" s="37">
        <v>0</v>
      </c>
      <c r="L1734" s="37">
        <v>0</v>
      </c>
      <c r="M1734" s="37">
        <v>0</v>
      </c>
      <c r="N1734" s="37">
        <f t="shared" si="64"/>
        <v>0</v>
      </c>
      <c r="O1734" s="51" t="s">
        <v>3478</v>
      </c>
    </row>
    <row r="1735" spans="2:15">
      <c r="B1735" s="50">
        <f t="shared" si="65"/>
        <v>34</v>
      </c>
      <c r="C1735" s="63" t="s">
        <v>3412</v>
      </c>
      <c r="D1735" s="65" t="s">
        <v>3479</v>
      </c>
      <c r="E1735" s="66">
        <v>45320</v>
      </c>
      <c r="F1735" s="64">
        <v>18611</v>
      </c>
      <c r="G1735" s="64">
        <v>18611</v>
      </c>
      <c r="H1735" s="22" t="s">
        <v>24</v>
      </c>
      <c r="I1735" s="22" t="s">
        <v>20</v>
      </c>
      <c r="J1735" s="22" t="s">
        <v>3414</v>
      </c>
      <c r="K1735" s="37">
        <v>0</v>
      </c>
      <c r="L1735" s="37">
        <v>0</v>
      </c>
      <c r="M1735" s="37">
        <v>0</v>
      </c>
      <c r="N1735" s="37">
        <f t="shared" si="64"/>
        <v>0</v>
      </c>
      <c r="O1735" s="51" t="s">
        <v>3480</v>
      </c>
    </row>
    <row r="1736" spans="2:15">
      <c r="B1736" s="50">
        <f t="shared" si="65"/>
        <v>35</v>
      </c>
      <c r="C1736" s="63" t="s">
        <v>3412</v>
      </c>
      <c r="D1736" s="65" t="s">
        <v>3481</v>
      </c>
      <c r="E1736" s="66">
        <v>45321</v>
      </c>
      <c r="F1736" s="64">
        <v>22185</v>
      </c>
      <c r="G1736" s="64">
        <v>22185</v>
      </c>
      <c r="H1736" s="22" t="s">
        <v>24</v>
      </c>
      <c r="I1736" s="22" t="s">
        <v>20</v>
      </c>
      <c r="J1736" s="22" t="s">
        <v>3414</v>
      </c>
      <c r="K1736" s="37">
        <v>0</v>
      </c>
      <c r="L1736" s="37">
        <v>0</v>
      </c>
      <c r="M1736" s="37">
        <v>0</v>
      </c>
      <c r="N1736" s="37">
        <f t="shared" si="64"/>
        <v>0</v>
      </c>
      <c r="O1736" s="51" t="s">
        <v>3482</v>
      </c>
    </row>
    <row r="1737" spans="2:15">
      <c r="B1737" s="50">
        <f t="shared" si="65"/>
        <v>36</v>
      </c>
      <c r="C1737" s="63" t="s">
        <v>3412</v>
      </c>
      <c r="D1737" s="65" t="s">
        <v>3483</v>
      </c>
      <c r="E1737" s="66">
        <v>45320</v>
      </c>
      <c r="F1737" s="64">
        <v>121695</v>
      </c>
      <c r="G1737" s="64">
        <v>121695</v>
      </c>
      <c r="H1737" s="22" t="s">
        <v>24</v>
      </c>
      <c r="I1737" s="22" t="s">
        <v>20</v>
      </c>
      <c r="J1737" s="22" t="s">
        <v>3414</v>
      </c>
      <c r="K1737" s="37">
        <v>0</v>
      </c>
      <c r="L1737" s="37">
        <v>0</v>
      </c>
      <c r="M1737" s="37">
        <v>0</v>
      </c>
      <c r="N1737" s="37">
        <f t="shared" si="64"/>
        <v>0</v>
      </c>
      <c r="O1737" s="51" t="s">
        <v>3484</v>
      </c>
    </row>
    <row r="1738" spans="2:15">
      <c r="B1738" s="50">
        <f t="shared" si="65"/>
        <v>37</v>
      </c>
      <c r="C1738" s="63" t="s">
        <v>3412</v>
      </c>
      <c r="D1738" s="65" t="s">
        <v>3485</v>
      </c>
      <c r="E1738" s="66">
        <v>45318</v>
      </c>
      <c r="F1738" s="64">
        <v>201731</v>
      </c>
      <c r="G1738" s="64">
        <v>178803</v>
      </c>
      <c r="H1738" s="22" t="s">
        <v>24</v>
      </c>
      <c r="I1738" s="22" t="s">
        <v>20</v>
      </c>
      <c r="J1738" s="22" t="s">
        <v>3414</v>
      </c>
      <c r="K1738" s="37">
        <v>0</v>
      </c>
      <c r="L1738" s="37">
        <v>0</v>
      </c>
      <c r="M1738" s="37">
        <v>22928</v>
      </c>
      <c r="N1738" s="37">
        <f t="shared" si="64"/>
        <v>0</v>
      </c>
      <c r="O1738" s="51" t="s">
        <v>3486</v>
      </c>
    </row>
    <row r="1739" spans="2:15">
      <c r="B1739" s="50">
        <f t="shared" si="65"/>
        <v>38</v>
      </c>
      <c r="C1739" s="63" t="s">
        <v>3412</v>
      </c>
      <c r="D1739" s="65" t="s">
        <v>3487</v>
      </c>
      <c r="E1739" s="66">
        <v>45320</v>
      </c>
      <c r="F1739" s="64">
        <v>51491</v>
      </c>
      <c r="G1739" s="64">
        <v>51491</v>
      </c>
      <c r="H1739" s="22" t="s">
        <v>24</v>
      </c>
      <c r="I1739" s="22" t="s">
        <v>20</v>
      </c>
      <c r="J1739" s="22" t="s">
        <v>3414</v>
      </c>
      <c r="K1739" s="37">
        <v>0</v>
      </c>
      <c r="L1739" s="37">
        <v>0</v>
      </c>
      <c r="M1739" s="37">
        <v>0</v>
      </c>
      <c r="N1739" s="37">
        <f t="shared" si="64"/>
        <v>0</v>
      </c>
      <c r="O1739" s="51" t="s">
        <v>3488</v>
      </c>
    </row>
    <row r="1740" spans="2:15">
      <c r="B1740" s="50">
        <f t="shared" si="65"/>
        <v>39</v>
      </c>
      <c r="C1740" s="63" t="s">
        <v>3412</v>
      </c>
      <c r="D1740" s="65" t="s">
        <v>3489</v>
      </c>
      <c r="E1740" s="66">
        <v>45320</v>
      </c>
      <c r="F1740" s="64">
        <v>14776</v>
      </c>
      <c r="G1740" s="64">
        <v>13676</v>
      </c>
      <c r="H1740" s="22" t="s">
        <v>24</v>
      </c>
      <c r="I1740" s="22" t="s">
        <v>20</v>
      </c>
      <c r="J1740" s="22" t="s">
        <v>3414</v>
      </c>
      <c r="K1740" s="37">
        <v>0</v>
      </c>
      <c r="L1740" s="37">
        <v>0</v>
      </c>
      <c r="M1740" s="37">
        <v>1100</v>
      </c>
      <c r="N1740" s="37">
        <f t="shared" si="64"/>
        <v>0</v>
      </c>
      <c r="O1740" s="51" t="s">
        <v>3490</v>
      </c>
    </row>
    <row r="1741" spans="2:15">
      <c r="B1741" s="50">
        <f t="shared" si="65"/>
        <v>40</v>
      </c>
      <c r="C1741" s="63" t="s">
        <v>3412</v>
      </c>
      <c r="D1741" s="65" t="s">
        <v>3491</v>
      </c>
      <c r="E1741" s="66">
        <v>45321</v>
      </c>
      <c r="F1741" s="64">
        <v>22696</v>
      </c>
      <c r="G1741" s="64">
        <v>22696</v>
      </c>
      <c r="H1741" s="22" t="s">
        <v>24</v>
      </c>
      <c r="I1741" s="22" t="s">
        <v>20</v>
      </c>
      <c r="J1741" s="22" t="s">
        <v>3414</v>
      </c>
      <c r="K1741" s="37">
        <v>0</v>
      </c>
      <c r="L1741" s="37">
        <v>0</v>
      </c>
      <c r="M1741" s="37">
        <v>0</v>
      </c>
      <c r="N1741" s="37">
        <f t="shared" si="64"/>
        <v>0</v>
      </c>
      <c r="O1741" s="51" t="s">
        <v>3492</v>
      </c>
    </row>
    <row r="1742" spans="2:15">
      <c r="B1742" s="50">
        <f t="shared" si="65"/>
        <v>41</v>
      </c>
      <c r="C1742" s="63" t="s">
        <v>3412</v>
      </c>
      <c r="D1742" s="65" t="s">
        <v>3493</v>
      </c>
      <c r="E1742" s="66">
        <v>45317</v>
      </c>
      <c r="F1742" s="64">
        <v>41998</v>
      </c>
      <c r="G1742" s="64">
        <v>41998</v>
      </c>
      <c r="H1742" s="22" t="s">
        <v>24</v>
      </c>
      <c r="I1742" s="22" t="s">
        <v>20</v>
      </c>
      <c r="J1742" s="22" t="s">
        <v>3414</v>
      </c>
      <c r="K1742" s="37">
        <v>0</v>
      </c>
      <c r="L1742" s="37">
        <v>0</v>
      </c>
      <c r="M1742" s="37">
        <v>0</v>
      </c>
      <c r="N1742" s="37">
        <f t="shared" si="64"/>
        <v>0</v>
      </c>
      <c r="O1742" s="51" t="s">
        <v>3494</v>
      </c>
    </row>
    <row r="1743" spans="2:15">
      <c r="B1743" s="50">
        <f t="shared" si="65"/>
        <v>42</v>
      </c>
      <c r="C1743" s="63" t="s">
        <v>3412</v>
      </c>
      <c r="D1743" s="22" t="s">
        <v>3495</v>
      </c>
      <c r="E1743" s="38">
        <v>45316</v>
      </c>
      <c r="F1743" s="64">
        <v>14236</v>
      </c>
      <c r="G1743" s="37">
        <v>14236</v>
      </c>
      <c r="H1743" s="22" t="s">
        <v>24</v>
      </c>
      <c r="I1743" s="22" t="s">
        <v>20</v>
      </c>
      <c r="J1743" s="22" t="s">
        <v>3414</v>
      </c>
      <c r="K1743" s="37">
        <v>0</v>
      </c>
      <c r="L1743" s="37">
        <v>0</v>
      </c>
      <c r="M1743" s="37">
        <v>0</v>
      </c>
      <c r="N1743" s="37">
        <f t="shared" si="64"/>
        <v>0</v>
      </c>
      <c r="O1743" s="51" t="s">
        <v>3496</v>
      </c>
    </row>
    <row r="1744" spans="2:15">
      <c r="B1744" s="50">
        <f t="shared" si="65"/>
        <v>43</v>
      </c>
      <c r="C1744" s="63" t="s">
        <v>3412</v>
      </c>
      <c r="D1744" s="22" t="s">
        <v>3497</v>
      </c>
      <c r="E1744" s="38">
        <v>45316</v>
      </c>
      <c r="F1744" s="64">
        <v>56008</v>
      </c>
      <c r="G1744" s="37">
        <v>56008</v>
      </c>
      <c r="H1744" s="22" t="s">
        <v>24</v>
      </c>
      <c r="I1744" s="22" t="s">
        <v>20</v>
      </c>
      <c r="J1744" s="22" t="s">
        <v>3414</v>
      </c>
      <c r="K1744" s="37">
        <v>0</v>
      </c>
      <c r="L1744" s="37">
        <v>0</v>
      </c>
      <c r="M1744" s="37">
        <v>0</v>
      </c>
      <c r="N1744" s="37">
        <f t="shared" si="64"/>
        <v>0</v>
      </c>
      <c r="O1744" s="51" t="s">
        <v>3498</v>
      </c>
    </row>
    <row r="1745" spans="2:15">
      <c r="B1745" s="50">
        <f t="shared" si="65"/>
        <v>44</v>
      </c>
      <c r="C1745" s="63" t="s">
        <v>3412</v>
      </c>
      <c r="D1745" s="65" t="s">
        <v>3499</v>
      </c>
      <c r="E1745" s="66">
        <v>45313</v>
      </c>
      <c r="F1745" s="64">
        <v>2326491</v>
      </c>
      <c r="G1745" s="64">
        <v>841996</v>
      </c>
      <c r="H1745" s="22" t="s">
        <v>24</v>
      </c>
      <c r="I1745" s="22" t="s">
        <v>20</v>
      </c>
      <c r="J1745" s="22" t="s">
        <v>3414</v>
      </c>
      <c r="K1745" s="37">
        <v>0</v>
      </c>
      <c r="L1745" s="37">
        <v>0</v>
      </c>
      <c r="M1745" s="37">
        <v>1484495</v>
      </c>
      <c r="N1745" s="37">
        <f t="shared" si="64"/>
        <v>0</v>
      </c>
      <c r="O1745" s="51" t="s">
        <v>3500</v>
      </c>
    </row>
    <row r="1746" spans="2:15">
      <c r="B1746" s="50">
        <f t="shared" si="65"/>
        <v>45</v>
      </c>
      <c r="C1746" s="63" t="s">
        <v>3412</v>
      </c>
      <c r="D1746" s="65" t="s">
        <v>259</v>
      </c>
      <c r="E1746" s="66">
        <v>45317</v>
      </c>
      <c r="F1746" s="64">
        <v>68016</v>
      </c>
      <c r="G1746" s="64">
        <v>68016</v>
      </c>
      <c r="H1746" s="22" t="s">
        <v>24</v>
      </c>
      <c r="I1746" s="22" t="s">
        <v>20</v>
      </c>
      <c r="J1746" s="22" t="s">
        <v>3414</v>
      </c>
      <c r="K1746" s="37">
        <v>0</v>
      </c>
      <c r="L1746" s="37">
        <v>0</v>
      </c>
      <c r="M1746" s="37">
        <v>0</v>
      </c>
      <c r="N1746" s="37">
        <f t="shared" si="64"/>
        <v>0</v>
      </c>
      <c r="O1746" s="51" t="s">
        <v>3501</v>
      </c>
    </row>
    <row r="1747" spans="2:15">
      <c r="B1747" s="50">
        <f t="shared" si="65"/>
        <v>46</v>
      </c>
      <c r="C1747" s="63" t="s">
        <v>3412</v>
      </c>
      <c r="D1747" s="65" t="s">
        <v>3502</v>
      </c>
      <c r="E1747" s="66">
        <v>45341</v>
      </c>
      <c r="F1747" s="64">
        <v>21466</v>
      </c>
      <c r="G1747" s="64">
        <v>21466</v>
      </c>
      <c r="H1747" s="22" t="s">
        <v>24</v>
      </c>
      <c r="I1747" s="22" t="s">
        <v>20</v>
      </c>
      <c r="J1747" s="22" t="s">
        <v>3414</v>
      </c>
      <c r="K1747" s="37">
        <v>0</v>
      </c>
      <c r="L1747" s="37">
        <v>0</v>
      </c>
      <c r="M1747" s="37">
        <v>0</v>
      </c>
      <c r="N1747" s="37">
        <f t="shared" si="64"/>
        <v>0</v>
      </c>
      <c r="O1747" s="51" t="s">
        <v>3503</v>
      </c>
    </row>
    <row r="1748" spans="2:15">
      <c r="B1748" s="50">
        <f t="shared" si="65"/>
        <v>47</v>
      </c>
      <c r="C1748" s="63" t="s">
        <v>3412</v>
      </c>
      <c r="D1748" s="65" t="s">
        <v>3504</v>
      </c>
      <c r="E1748" s="66">
        <v>45320</v>
      </c>
      <c r="F1748" s="64">
        <v>116711</v>
      </c>
      <c r="G1748" s="64">
        <v>41426</v>
      </c>
      <c r="H1748" s="22" t="s">
        <v>24</v>
      </c>
      <c r="I1748" s="22" t="s">
        <v>20</v>
      </c>
      <c r="J1748" s="22" t="s">
        <v>3414</v>
      </c>
      <c r="K1748" s="37">
        <v>0</v>
      </c>
      <c r="L1748" s="37">
        <v>0</v>
      </c>
      <c r="M1748" s="37">
        <v>75285</v>
      </c>
      <c r="N1748" s="37">
        <f t="shared" si="64"/>
        <v>0</v>
      </c>
      <c r="O1748" s="51" t="s">
        <v>3505</v>
      </c>
    </row>
    <row r="1749" spans="2:15">
      <c r="B1749" s="50">
        <f t="shared" si="65"/>
        <v>48</v>
      </c>
      <c r="C1749" s="63" t="s">
        <v>3412</v>
      </c>
      <c r="D1749" s="65" t="s">
        <v>3504</v>
      </c>
      <c r="E1749" s="66">
        <v>45318</v>
      </c>
      <c r="F1749" s="64">
        <v>62758</v>
      </c>
      <c r="G1749" s="64">
        <v>62758</v>
      </c>
      <c r="H1749" s="22" t="s">
        <v>24</v>
      </c>
      <c r="I1749" s="22" t="s">
        <v>20</v>
      </c>
      <c r="J1749" s="22" t="s">
        <v>3414</v>
      </c>
      <c r="K1749" s="37">
        <v>0</v>
      </c>
      <c r="L1749" s="37">
        <v>0</v>
      </c>
      <c r="M1749" s="37">
        <v>0</v>
      </c>
      <c r="N1749" s="37">
        <f t="shared" si="64"/>
        <v>0</v>
      </c>
      <c r="O1749" s="51" t="s">
        <v>3506</v>
      </c>
    </row>
    <row r="1750" spans="2:15">
      <c r="B1750" s="50">
        <f t="shared" si="65"/>
        <v>49</v>
      </c>
      <c r="C1750" s="63" t="s">
        <v>3412</v>
      </c>
      <c r="D1750" s="65" t="s">
        <v>3507</v>
      </c>
      <c r="E1750" s="66">
        <v>45320</v>
      </c>
      <c r="F1750" s="64">
        <v>161456</v>
      </c>
      <c r="G1750" s="64">
        <v>85905</v>
      </c>
      <c r="H1750" s="22" t="s">
        <v>24</v>
      </c>
      <c r="I1750" s="22" t="s">
        <v>20</v>
      </c>
      <c r="J1750" s="22" t="s">
        <v>3414</v>
      </c>
      <c r="K1750" s="37">
        <v>0</v>
      </c>
      <c r="L1750" s="37">
        <v>0</v>
      </c>
      <c r="M1750" s="37">
        <v>75551</v>
      </c>
      <c r="N1750" s="37">
        <f t="shared" si="64"/>
        <v>0</v>
      </c>
      <c r="O1750" s="51" t="s">
        <v>3508</v>
      </c>
    </row>
    <row r="1751" spans="2:15">
      <c r="B1751" s="50">
        <f t="shared" si="65"/>
        <v>50</v>
      </c>
      <c r="C1751" s="63" t="s">
        <v>3412</v>
      </c>
      <c r="D1751" s="65" t="s">
        <v>3509</v>
      </c>
      <c r="E1751" s="66">
        <v>45320</v>
      </c>
      <c r="F1751" s="64">
        <v>79170</v>
      </c>
      <c r="G1751" s="64">
        <v>63847</v>
      </c>
      <c r="H1751" s="22" t="s">
        <v>24</v>
      </c>
      <c r="I1751" s="22" t="s">
        <v>20</v>
      </c>
      <c r="J1751" s="22" t="s">
        <v>3414</v>
      </c>
      <c r="K1751" s="37">
        <v>0</v>
      </c>
      <c r="L1751" s="37">
        <v>0</v>
      </c>
      <c r="M1751" s="37">
        <v>15323</v>
      </c>
      <c r="N1751" s="37">
        <f t="shared" si="64"/>
        <v>0</v>
      </c>
      <c r="O1751" s="51" t="s">
        <v>3510</v>
      </c>
    </row>
    <row r="1752" spans="2:15">
      <c r="B1752" s="50">
        <f t="shared" si="65"/>
        <v>51</v>
      </c>
      <c r="C1752" s="63" t="s">
        <v>3412</v>
      </c>
      <c r="D1752" s="65" t="s">
        <v>3509</v>
      </c>
      <c r="E1752" s="66">
        <v>45320</v>
      </c>
      <c r="F1752" s="64">
        <v>10296</v>
      </c>
      <c r="G1752" s="64">
        <v>10296</v>
      </c>
      <c r="H1752" s="22" t="s">
        <v>24</v>
      </c>
      <c r="I1752" s="22" t="s">
        <v>20</v>
      </c>
      <c r="J1752" s="22" t="s">
        <v>3414</v>
      </c>
      <c r="K1752" s="37">
        <v>0</v>
      </c>
      <c r="L1752" s="37">
        <v>0</v>
      </c>
      <c r="M1752" s="37">
        <v>0</v>
      </c>
      <c r="N1752" s="37">
        <f t="shared" si="64"/>
        <v>0</v>
      </c>
      <c r="O1752" s="51" t="s">
        <v>3511</v>
      </c>
    </row>
    <row r="1753" spans="2:15">
      <c r="B1753" s="50">
        <f t="shared" si="65"/>
        <v>52</v>
      </c>
      <c r="C1753" s="63" t="s">
        <v>3412</v>
      </c>
      <c r="D1753" s="65" t="s">
        <v>3512</v>
      </c>
      <c r="E1753" s="38">
        <v>45323</v>
      </c>
      <c r="F1753" s="64">
        <v>17565</v>
      </c>
      <c r="G1753" s="64">
        <v>17565</v>
      </c>
      <c r="H1753" s="22" t="s">
        <v>24</v>
      </c>
      <c r="I1753" s="22" t="s">
        <v>20</v>
      </c>
      <c r="J1753" s="22" t="s">
        <v>3414</v>
      </c>
      <c r="K1753" s="37">
        <v>0</v>
      </c>
      <c r="L1753" s="37">
        <v>0</v>
      </c>
      <c r="M1753" s="37">
        <v>0</v>
      </c>
      <c r="N1753" s="37">
        <f t="shared" si="64"/>
        <v>0</v>
      </c>
      <c r="O1753" s="89" t="s">
        <v>3513</v>
      </c>
    </row>
    <row r="1754" spans="2:15">
      <c r="B1754" s="50">
        <f t="shared" si="65"/>
        <v>53</v>
      </c>
      <c r="C1754" s="63" t="s">
        <v>3412</v>
      </c>
      <c r="D1754" s="65" t="s">
        <v>3514</v>
      </c>
      <c r="E1754" s="66">
        <v>45320</v>
      </c>
      <c r="F1754" s="64">
        <v>66294</v>
      </c>
      <c r="G1754" s="64">
        <v>66294</v>
      </c>
      <c r="H1754" s="22" t="s">
        <v>24</v>
      </c>
      <c r="I1754" s="22" t="s">
        <v>20</v>
      </c>
      <c r="J1754" s="22" t="s">
        <v>3414</v>
      </c>
      <c r="K1754" s="37">
        <v>0</v>
      </c>
      <c r="L1754" s="37">
        <v>0</v>
      </c>
      <c r="M1754" s="37">
        <v>0</v>
      </c>
      <c r="N1754" s="37">
        <f t="shared" si="64"/>
        <v>0</v>
      </c>
      <c r="O1754" s="51" t="s">
        <v>3515</v>
      </c>
    </row>
    <row r="1755" spans="2:15">
      <c r="B1755" s="50">
        <f t="shared" si="65"/>
        <v>54</v>
      </c>
      <c r="C1755" s="63" t="s">
        <v>3412</v>
      </c>
      <c r="D1755" s="22" t="s">
        <v>3516</v>
      </c>
      <c r="E1755" s="38">
        <v>45316</v>
      </c>
      <c r="F1755" s="64">
        <v>3706000</v>
      </c>
      <c r="G1755" s="37">
        <v>1027767</v>
      </c>
      <c r="H1755" s="22" t="s">
        <v>24</v>
      </c>
      <c r="I1755" s="22" t="s">
        <v>20</v>
      </c>
      <c r="J1755" s="22" t="s">
        <v>3414</v>
      </c>
      <c r="K1755" s="37">
        <v>0</v>
      </c>
      <c r="L1755" s="37">
        <v>0</v>
      </c>
      <c r="M1755" s="37">
        <v>2678233</v>
      </c>
      <c r="N1755" s="37">
        <f t="shared" si="64"/>
        <v>0</v>
      </c>
      <c r="O1755" s="51" t="s">
        <v>3517</v>
      </c>
    </row>
    <row r="1756" spans="2:15">
      <c r="B1756" s="50">
        <f t="shared" si="65"/>
        <v>55</v>
      </c>
      <c r="C1756" s="63" t="s">
        <v>3412</v>
      </c>
      <c r="D1756" s="65" t="s">
        <v>3518</v>
      </c>
      <c r="E1756" s="66">
        <v>45320</v>
      </c>
      <c r="F1756" s="64">
        <v>24892</v>
      </c>
      <c r="G1756" s="64">
        <v>24892</v>
      </c>
      <c r="H1756" s="22" t="s">
        <v>24</v>
      </c>
      <c r="I1756" s="22" t="s">
        <v>20</v>
      </c>
      <c r="J1756" s="22" t="s">
        <v>3414</v>
      </c>
      <c r="K1756" s="37">
        <v>0</v>
      </c>
      <c r="L1756" s="37">
        <v>0</v>
      </c>
      <c r="M1756" s="37">
        <v>0</v>
      </c>
      <c r="N1756" s="37">
        <f t="shared" si="64"/>
        <v>0</v>
      </c>
      <c r="O1756" s="51" t="s">
        <v>3519</v>
      </c>
    </row>
    <row r="1757" spans="2:15">
      <c r="B1757" s="50">
        <f t="shared" si="65"/>
        <v>56</v>
      </c>
      <c r="C1757" s="63" t="s">
        <v>3412</v>
      </c>
      <c r="D1757" s="65" t="s">
        <v>3520</v>
      </c>
      <c r="E1757" s="66">
        <v>45327</v>
      </c>
      <c r="F1757" s="64">
        <v>381260</v>
      </c>
      <c r="G1757" s="64">
        <v>8770</v>
      </c>
      <c r="H1757" s="22" t="s">
        <v>24</v>
      </c>
      <c r="I1757" s="22" t="s">
        <v>20</v>
      </c>
      <c r="J1757" s="22" t="s">
        <v>3414</v>
      </c>
      <c r="K1757" s="37">
        <v>0</v>
      </c>
      <c r="L1757" s="37">
        <v>0</v>
      </c>
      <c r="M1757" s="37">
        <v>372490</v>
      </c>
      <c r="N1757" s="37">
        <f t="shared" si="64"/>
        <v>0</v>
      </c>
      <c r="O1757" s="51" t="s">
        <v>3521</v>
      </c>
    </row>
    <row r="1758" spans="2:15">
      <c r="B1758" s="50">
        <f t="shared" si="65"/>
        <v>57</v>
      </c>
      <c r="C1758" s="63" t="s">
        <v>3412</v>
      </c>
      <c r="D1758" s="65" t="s">
        <v>3522</v>
      </c>
      <c r="E1758" s="66">
        <v>45318</v>
      </c>
      <c r="F1758" s="64">
        <v>117131</v>
      </c>
      <c r="G1758" s="64">
        <v>117131</v>
      </c>
      <c r="H1758" s="22" t="s">
        <v>24</v>
      </c>
      <c r="I1758" s="22" t="s">
        <v>20</v>
      </c>
      <c r="J1758" s="22" t="s">
        <v>3414</v>
      </c>
      <c r="K1758" s="37">
        <v>0</v>
      </c>
      <c r="L1758" s="37">
        <v>0</v>
      </c>
      <c r="M1758" s="37">
        <v>0</v>
      </c>
      <c r="N1758" s="37">
        <f t="shared" si="64"/>
        <v>0</v>
      </c>
      <c r="O1758" s="51" t="s">
        <v>3523</v>
      </c>
    </row>
    <row r="1759" spans="2:15">
      <c r="B1759" s="50">
        <f t="shared" si="65"/>
        <v>58</v>
      </c>
      <c r="C1759" s="63" t="s">
        <v>3412</v>
      </c>
      <c r="D1759" s="65" t="s">
        <v>3524</v>
      </c>
      <c r="E1759" s="66">
        <v>45314</v>
      </c>
      <c r="F1759" s="64">
        <v>384468</v>
      </c>
      <c r="G1759" s="64">
        <v>272303</v>
      </c>
      <c r="H1759" s="22" t="s">
        <v>24</v>
      </c>
      <c r="I1759" s="22" t="s">
        <v>20</v>
      </c>
      <c r="J1759" s="22" t="s">
        <v>3414</v>
      </c>
      <c r="K1759" s="37">
        <v>0</v>
      </c>
      <c r="L1759" s="37">
        <v>0</v>
      </c>
      <c r="M1759" s="37">
        <v>112165</v>
      </c>
      <c r="N1759" s="37">
        <f t="shared" si="64"/>
        <v>0</v>
      </c>
      <c r="O1759" s="51" t="s">
        <v>3525</v>
      </c>
    </row>
    <row r="1760" spans="2:15">
      <c r="B1760" s="50">
        <f t="shared" si="65"/>
        <v>59</v>
      </c>
      <c r="C1760" s="63" t="s">
        <v>3412</v>
      </c>
      <c r="D1760" s="65" t="s">
        <v>3526</v>
      </c>
      <c r="E1760" s="66">
        <v>45320</v>
      </c>
      <c r="F1760" s="64">
        <v>69525</v>
      </c>
      <c r="G1760" s="64">
        <v>69525</v>
      </c>
      <c r="H1760" s="22" t="s">
        <v>24</v>
      </c>
      <c r="I1760" s="22" t="s">
        <v>20</v>
      </c>
      <c r="J1760" s="22" t="s">
        <v>3414</v>
      </c>
      <c r="K1760" s="37">
        <v>0</v>
      </c>
      <c r="L1760" s="37">
        <v>0</v>
      </c>
      <c r="M1760" s="37">
        <v>0</v>
      </c>
      <c r="N1760" s="37">
        <f t="shared" si="64"/>
        <v>0</v>
      </c>
      <c r="O1760" s="51" t="s">
        <v>3527</v>
      </c>
    </row>
    <row r="1761" spans="2:15">
      <c r="B1761" s="50">
        <f t="shared" si="65"/>
        <v>60</v>
      </c>
      <c r="C1761" s="63" t="s">
        <v>3412</v>
      </c>
      <c r="D1761" s="65" t="s">
        <v>3528</v>
      </c>
      <c r="E1761" s="66">
        <v>45317</v>
      </c>
      <c r="F1761" s="64">
        <v>27614</v>
      </c>
      <c r="G1761" s="64">
        <v>27614</v>
      </c>
      <c r="H1761" s="22" t="s">
        <v>24</v>
      </c>
      <c r="I1761" s="22" t="s">
        <v>20</v>
      </c>
      <c r="J1761" s="22" t="s">
        <v>3414</v>
      </c>
      <c r="K1761" s="37">
        <v>0</v>
      </c>
      <c r="L1761" s="37">
        <v>0</v>
      </c>
      <c r="M1761" s="37">
        <v>0</v>
      </c>
      <c r="N1761" s="37">
        <f t="shared" si="64"/>
        <v>0</v>
      </c>
      <c r="O1761" s="51" t="s">
        <v>3529</v>
      </c>
    </row>
    <row r="1762" spans="2:15">
      <c r="B1762" s="50">
        <f t="shared" si="65"/>
        <v>61</v>
      </c>
      <c r="C1762" s="63" t="s">
        <v>3412</v>
      </c>
      <c r="D1762" s="65" t="s">
        <v>3530</v>
      </c>
      <c r="E1762" s="38">
        <v>45315</v>
      </c>
      <c r="F1762" s="64">
        <v>763643</v>
      </c>
      <c r="G1762" s="64">
        <v>629809</v>
      </c>
      <c r="H1762" s="22" t="s">
        <v>24</v>
      </c>
      <c r="I1762" s="22" t="s">
        <v>20</v>
      </c>
      <c r="J1762" s="22" t="s">
        <v>3414</v>
      </c>
      <c r="K1762" s="37">
        <v>0</v>
      </c>
      <c r="L1762" s="37">
        <v>0</v>
      </c>
      <c r="M1762" s="37">
        <v>133834</v>
      </c>
      <c r="N1762" s="37">
        <f t="shared" si="64"/>
        <v>0</v>
      </c>
      <c r="O1762" s="51" t="s">
        <v>3531</v>
      </c>
    </row>
    <row r="1763" spans="2:15">
      <c r="B1763" s="50">
        <f t="shared" si="65"/>
        <v>62</v>
      </c>
      <c r="C1763" s="63" t="s">
        <v>3412</v>
      </c>
      <c r="D1763" s="65" t="s">
        <v>3532</v>
      </c>
      <c r="E1763" s="66">
        <v>45313</v>
      </c>
      <c r="F1763" s="64">
        <v>755225</v>
      </c>
      <c r="G1763" s="64">
        <v>479077</v>
      </c>
      <c r="H1763" s="22" t="s">
        <v>24</v>
      </c>
      <c r="I1763" s="22" t="s">
        <v>20</v>
      </c>
      <c r="J1763" s="22" t="s">
        <v>3414</v>
      </c>
      <c r="K1763" s="37">
        <v>0</v>
      </c>
      <c r="L1763" s="37">
        <v>0</v>
      </c>
      <c r="M1763" s="37">
        <v>276148</v>
      </c>
      <c r="N1763" s="37">
        <f t="shared" si="64"/>
        <v>0</v>
      </c>
      <c r="O1763" s="51" t="s">
        <v>3533</v>
      </c>
    </row>
    <row r="1764" spans="2:15">
      <c r="B1764" s="50">
        <f t="shared" si="65"/>
        <v>63</v>
      </c>
      <c r="C1764" s="63" t="s">
        <v>3412</v>
      </c>
      <c r="D1764" s="65" t="s">
        <v>3534</v>
      </c>
      <c r="E1764" s="66">
        <v>45316</v>
      </c>
      <c r="F1764" s="64">
        <v>628721</v>
      </c>
      <c r="G1764" s="64">
        <v>441927</v>
      </c>
      <c r="H1764" s="22" t="s">
        <v>24</v>
      </c>
      <c r="I1764" s="22" t="s">
        <v>20</v>
      </c>
      <c r="J1764" s="22" t="s">
        <v>3414</v>
      </c>
      <c r="K1764" s="37">
        <v>0</v>
      </c>
      <c r="L1764" s="37">
        <v>0</v>
      </c>
      <c r="M1764" s="37">
        <v>186794</v>
      </c>
      <c r="N1764" s="37">
        <f t="shared" si="64"/>
        <v>0</v>
      </c>
      <c r="O1764" s="51" t="s">
        <v>3535</v>
      </c>
    </row>
    <row r="1765" spans="2:15">
      <c r="B1765" s="50">
        <f t="shared" si="65"/>
        <v>64</v>
      </c>
      <c r="C1765" s="63" t="s">
        <v>3412</v>
      </c>
      <c r="D1765" s="65" t="s">
        <v>3536</v>
      </c>
      <c r="E1765" s="66">
        <v>45318</v>
      </c>
      <c r="F1765" s="64">
        <v>354333</v>
      </c>
      <c r="G1765" s="64">
        <v>354333</v>
      </c>
      <c r="H1765" s="22" t="s">
        <v>24</v>
      </c>
      <c r="I1765" s="22" t="s">
        <v>20</v>
      </c>
      <c r="J1765" s="22" t="s">
        <v>3414</v>
      </c>
      <c r="K1765" s="37">
        <v>0</v>
      </c>
      <c r="L1765" s="37">
        <v>0</v>
      </c>
      <c r="M1765" s="37">
        <v>0</v>
      </c>
      <c r="N1765" s="37">
        <f t="shared" si="64"/>
        <v>0</v>
      </c>
      <c r="O1765" s="51" t="s">
        <v>3537</v>
      </c>
    </row>
    <row r="1766" spans="2:15">
      <c r="B1766" s="50">
        <f t="shared" si="65"/>
        <v>65</v>
      </c>
      <c r="C1766" s="63" t="s">
        <v>3412</v>
      </c>
      <c r="D1766" s="65" t="s">
        <v>3538</v>
      </c>
      <c r="E1766" s="66">
        <v>45320</v>
      </c>
      <c r="F1766" s="64">
        <v>812591</v>
      </c>
      <c r="G1766" s="64">
        <v>318515</v>
      </c>
      <c r="H1766" s="22" t="s">
        <v>24</v>
      </c>
      <c r="I1766" s="22" t="s">
        <v>20</v>
      </c>
      <c r="J1766" s="22" t="s">
        <v>3414</v>
      </c>
      <c r="K1766" s="37">
        <v>0</v>
      </c>
      <c r="L1766" s="37">
        <v>0</v>
      </c>
      <c r="M1766" s="37">
        <v>494076</v>
      </c>
      <c r="N1766" s="37">
        <f t="shared" ref="N1766:N1829" si="66">F1766-G1766-M1766</f>
        <v>0</v>
      </c>
      <c r="O1766" s="51" t="s">
        <v>3539</v>
      </c>
    </row>
    <row r="1767" spans="2:15">
      <c r="B1767" s="50">
        <f t="shared" si="65"/>
        <v>66</v>
      </c>
      <c r="C1767" s="63" t="s">
        <v>3412</v>
      </c>
      <c r="D1767" s="65" t="s">
        <v>3540</v>
      </c>
      <c r="E1767" s="66">
        <v>45318</v>
      </c>
      <c r="F1767" s="64">
        <v>102055</v>
      </c>
      <c r="G1767" s="64">
        <v>102055</v>
      </c>
      <c r="H1767" s="22" t="s">
        <v>24</v>
      </c>
      <c r="I1767" s="22" t="s">
        <v>20</v>
      </c>
      <c r="J1767" s="22" t="s">
        <v>3414</v>
      </c>
      <c r="K1767" s="37">
        <v>0</v>
      </c>
      <c r="L1767" s="37">
        <v>0</v>
      </c>
      <c r="M1767" s="37">
        <v>0</v>
      </c>
      <c r="N1767" s="37">
        <f t="shared" si="66"/>
        <v>0</v>
      </c>
      <c r="O1767" s="51" t="s">
        <v>3541</v>
      </c>
    </row>
    <row r="1768" spans="2:15">
      <c r="B1768" s="50">
        <f t="shared" ref="B1768:B1831" si="67">B1767+1</f>
        <v>67</v>
      </c>
      <c r="C1768" s="63" t="s">
        <v>3412</v>
      </c>
      <c r="D1768" s="65" t="s">
        <v>3542</v>
      </c>
      <c r="E1768" s="66">
        <v>45317</v>
      </c>
      <c r="F1768" s="64">
        <v>114365</v>
      </c>
      <c r="G1768" s="64">
        <v>114365</v>
      </c>
      <c r="H1768" s="22" t="s">
        <v>24</v>
      </c>
      <c r="I1768" s="22" t="s">
        <v>20</v>
      </c>
      <c r="J1768" s="22" t="s">
        <v>3414</v>
      </c>
      <c r="K1768" s="37">
        <v>0</v>
      </c>
      <c r="L1768" s="37">
        <v>0</v>
      </c>
      <c r="M1768" s="37">
        <v>0</v>
      </c>
      <c r="N1768" s="37">
        <f t="shared" si="66"/>
        <v>0</v>
      </c>
      <c r="O1768" s="51" t="s">
        <v>3543</v>
      </c>
    </row>
    <row r="1769" spans="2:15">
      <c r="B1769" s="50">
        <f t="shared" si="67"/>
        <v>68</v>
      </c>
      <c r="C1769" s="63" t="s">
        <v>3412</v>
      </c>
      <c r="D1769" s="65" t="s">
        <v>3544</v>
      </c>
      <c r="E1769" s="66">
        <v>45315</v>
      </c>
      <c r="F1769" s="64">
        <v>592102</v>
      </c>
      <c r="G1769" s="64">
        <v>587685</v>
      </c>
      <c r="H1769" s="22" t="s">
        <v>24</v>
      </c>
      <c r="I1769" s="22" t="s">
        <v>20</v>
      </c>
      <c r="J1769" s="22" t="s">
        <v>3414</v>
      </c>
      <c r="K1769" s="37">
        <v>0</v>
      </c>
      <c r="L1769" s="37">
        <v>0</v>
      </c>
      <c r="M1769" s="37">
        <v>4417</v>
      </c>
      <c r="N1769" s="37">
        <f t="shared" si="66"/>
        <v>0</v>
      </c>
      <c r="O1769" s="51" t="s">
        <v>3545</v>
      </c>
    </row>
    <row r="1770" spans="2:15">
      <c r="B1770" s="50">
        <f t="shared" si="67"/>
        <v>69</v>
      </c>
      <c r="C1770" s="63" t="s">
        <v>3412</v>
      </c>
      <c r="D1770" s="65" t="s">
        <v>3546</v>
      </c>
      <c r="E1770" s="66">
        <v>45320</v>
      </c>
      <c r="F1770" s="64">
        <v>70569</v>
      </c>
      <c r="G1770" s="64">
        <v>70569</v>
      </c>
      <c r="H1770" s="22" t="s">
        <v>24</v>
      </c>
      <c r="I1770" s="22" t="s">
        <v>20</v>
      </c>
      <c r="J1770" s="22" t="s">
        <v>3414</v>
      </c>
      <c r="K1770" s="37">
        <v>0</v>
      </c>
      <c r="L1770" s="37">
        <v>0</v>
      </c>
      <c r="M1770" s="37">
        <v>0</v>
      </c>
      <c r="N1770" s="37">
        <f t="shared" si="66"/>
        <v>0</v>
      </c>
      <c r="O1770" s="51" t="s">
        <v>3547</v>
      </c>
    </row>
    <row r="1771" spans="2:15">
      <c r="B1771" s="50">
        <f t="shared" si="67"/>
        <v>70</v>
      </c>
      <c r="C1771" s="63" t="s">
        <v>3412</v>
      </c>
      <c r="D1771" s="22" t="s">
        <v>3548</v>
      </c>
      <c r="E1771" s="38">
        <v>45318</v>
      </c>
      <c r="F1771" s="64">
        <v>7620</v>
      </c>
      <c r="G1771" s="37">
        <v>7620</v>
      </c>
      <c r="H1771" s="22" t="s">
        <v>24</v>
      </c>
      <c r="I1771" s="22" t="s">
        <v>20</v>
      </c>
      <c r="J1771" s="22" t="s">
        <v>3414</v>
      </c>
      <c r="K1771" s="37">
        <v>0</v>
      </c>
      <c r="L1771" s="37">
        <v>0</v>
      </c>
      <c r="M1771" s="37">
        <v>0</v>
      </c>
      <c r="N1771" s="37">
        <f t="shared" si="66"/>
        <v>0</v>
      </c>
      <c r="O1771" s="51" t="s">
        <v>3549</v>
      </c>
    </row>
    <row r="1772" spans="2:15">
      <c r="B1772" s="50">
        <f t="shared" si="67"/>
        <v>71</v>
      </c>
      <c r="C1772" s="63" t="s">
        <v>3412</v>
      </c>
      <c r="D1772" s="65" t="s">
        <v>3550</v>
      </c>
      <c r="E1772" s="66">
        <v>45320</v>
      </c>
      <c r="F1772" s="64">
        <v>195440</v>
      </c>
      <c r="G1772" s="64">
        <v>159266</v>
      </c>
      <c r="H1772" s="22" t="s">
        <v>24</v>
      </c>
      <c r="I1772" s="22" t="s">
        <v>20</v>
      </c>
      <c r="J1772" s="22" t="s">
        <v>3414</v>
      </c>
      <c r="K1772" s="37">
        <v>0</v>
      </c>
      <c r="L1772" s="37">
        <v>0</v>
      </c>
      <c r="M1772" s="37">
        <v>36174</v>
      </c>
      <c r="N1772" s="37">
        <f t="shared" si="66"/>
        <v>0</v>
      </c>
      <c r="O1772" s="51" t="s">
        <v>3551</v>
      </c>
    </row>
    <row r="1773" spans="2:15">
      <c r="B1773" s="50">
        <f t="shared" si="67"/>
        <v>72</v>
      </c>
      <c r="C1773" s="63" t="s">
        <v>3412</v>
      </c>
      <c r="D1773" s="65" t="s">
        <v>3552</v>
      </c>
      <c r="E1773" s="66">
        <v>45320</v>
      </c>
      <c r="F1773" s="64">
        <v>11434</v>
      </c>
      <c r="G1773" s="64">
        <v>11434</v>
      </c>
      <c r="H1773" s="22" t="s">
        <v>24</v>
      </c>
      <c r="I1773" s="22" t="s">
        <v>20</v>
      </c>
      <c r="J1773" s="22" t="s">
        <v>3414</v>
      </c>
      <c r="K1773" s="37">
        <v>0</v>
      </c>
      <c r="L1773" s="37">
        <v>0</v>
      </c>
      <c r="M1773" s="37">
        <v>0</v>
      </c>
      <c r="N1773" s="37">
        <f t="shared" si="66"/>
        <v>0</v>
      </c>
      <c r="O1773" s="51" t="s">
        <v>3553</v>
      </c>
    </row>
    <row r="1774" spans="2:15">
      <c r="B1774" s="50">
        <f t="shared" si="67"/>
        <v>73</v>
      </c>
      <c r="C1774" s="63" t="s">
        <v>3412</v>
      </c>
      <c r="D1774" s="65" t="s">
        <v>3554</v>
      </c>
      <c r="E1774" s="66">
        <v>45320</v>
      </c>
      <c r="F1774" s="64">
        <v>50999</v>
      </c>
      <c r="G1774" s="64">
        <v>50999</v>
      </c>
      <c r="H1774" s="22" t="s">
        <v>24</v>
      </c>
      <c r="I1774" s="22" t="s">
        <v>20</v>
      </c>
      <c r="J1774" s="22" t="s">
        <v>3414</v>
      </c>
      <c r="K1774" s="37">
        <v>0</v>
      </c>
      <c r="L1774" s="37">
        <v>0</v>
      </c>
      <c r="M1774" s="37">
        <v>0</v>
      </c>
      <c r="N1774" s="37">
        <f t="shared" si="66"/>
        <v>0</v>
      </c>
      <c r="O1774" s="51" t="s">
        <v>3555</v>
      </c>
    </row>
    <row r="1775" spans="2:15">
      <c r="B1775" s="50">
        <f t="shared" si="67"/>
        <v>74</v>
      </c>
      <c r="C1775" s="63" t="s">
        <v>3412</v>
      </c>
      <c r="D1775" s="65" t="s">
        <v>3556</v>
      </c>
      <c r="E1775" s="66">
        <v>45320</v>
      </c>
      <c r="F1775" s="64">
        <v>35239</v>
      </c>
      <c r="G1775" s="64">
        <v>35239</v>
      </c>
      <c r="H1775" s="22" t="s">
        <v>24</v>
      </c>
      <c r="I1775" s="22" t="s">
        <v>20</v>
      </c>
      <c r="J1775" s="22" t="s">
        <v>3414</v>
      </c>
      <c r="K1775" s="37">
        <v>0</v>
      </c>
      <c r="L1775" s="37">
        <v>0</v>
      </c>
      <c r="M1775" s="37">
        <v>0</v>
      </c>
      <c r="N1775" s="37">
        <f t="shared" si="66"/>
        <v>0</v>
      </c>
      <c r="O1775" s="51" t="s">
        <v>3557</v>
      </c>
    </row>
    <row r="1776" spans="2:15">
      <c r="B1776" s="50">
        <f t="shared" si="67"/>
        <v>75</v>
      </c>
      <c r="C1776" s="63" t="s">
        <v>3412</v>
      </c>
      <c r="D1776" s="65" t="s">
        <v>3558</v>
      </c>
      <c r="E1776" s="66">
        <v>45320</v>
      </c>
      <c r="F1776" s="64">
        <v>2136442</v>
      </c>
      <c r="G1776" s="64">
        <v>441318</v>
      </c>
      <c r="H1776" s="22" t="s">
        <v>24</v>
      </c>
      <c r="I1776" s="22" t="s">
        <v>20</v>
      </c>
      <c r="J1776" s="22" t="s">
        <v>3414</v>
      </c>
      <c r="K1776" s="37">
        <v>0</v>
      </c>
      <c r="L1776" s="37">
        <v>0</v>
      </c>
      <c r="M1776" s="37">
        <v>1695124</v>
      </c>
      <c r="N1776" s="37">
        <f t="shared" si="66"/>
        <v>0</v>
      </c>
      <c r="O1776" s="51" t="s">
        <v>3559</v>
      </c>
    </row>
    <row r="1777" spans="2:15">
      <c r="B1777" s="50">
        <f t="shared" si="67"/>
        <v>76</v>
      </c>
      <c r="C1777" s="63" t="s">
        <v>3412</v>
      </c>
      <c r="D1777" s="65" t="s">
        <v>3560</v>
      </c>
      <c r="E1777" s="66">
        <v>45320</v>
      </c>
      <c r="F1777" s="64">
        <v>404901</v>
      </c>
      <c r="G1777" s="64">
        <v>168310</v>
      </c>
      <c r="H1777" s="22" t="s">
        <v>24</v>
      </c>
      <c r="I1777" s="22" t="s">
        <v>20</v>
      </c>
      <c r="J1777" s="22" t="s">
        <v>3414</v>
      </c>
      <c r="K1777" s="37">
        <v>0</v>
      </c>
      <c r="L1777" s="37">
        <v>0</v>
      </c>
      <c r="M1777" s="37">
        <v>236591</v>
      </c>
      <c r="N1777" s="37">
        <f t="shared" si="66"/>
        <v>0</v>
      </c>
      <c r="O1777" s="51" t="s">
        <v>3561</v>
      </c>
    </row>
    <row r="1778" spans="2:15">
      <c r="B1778" s="50">
        <f t="shared" si="67"/>
        <v>77</v>
      </c>
      <c r="C1778" s="63" t="s">
        <v>3412</v>
      </c>
      <c r="D1778" s="65" t="s">
        <v>3562</v>
      </c>
      <c r="E1778" s="66">
        <v>45316</v>
      </c>
      <c r="F1778" s="64">
        <v>575027</v>
      </c>
      <c r="G1778" s="64">
        <v>284087</v>
      </c>
      <c r="H1778" s="22" t="s">
        <v>24</v>
      </c>
      <c r="I1778" s="22" t="s">
        <v>20</v>
      </c>
      <c r="J1778" s="22" t="s">
        <v>3414</v>
      </c>
      <c r="K1778" s="37">
        <v>0</v>
      </c>
      <c r="L1778" s="37">
        <v>0</v>
      </c>
      <c r="M1778" s="37">
        <v>290940</v>
      </c>
      <c r="N1778" s="37">
        <f t="shared" si="66"/>
        <v>0</v>
      </c>
      <c r="O1778" s="51" t="s">
        <v>3563</v>
      </c>
    </row>
    <row r="1779" spans="2:15">
      <c r="B1779" s="50">
        <f t="shared" si="67"/>
        <v>78</v>
      </c>
      <c r="C1779" s="63" t="s">
        <v>3412</v>
      </c>
      <c r="D1779" s="65" t="s">
        <v>3564</v>
      </c>
      <c r="E1779" s="66">
        <v>45320</v>
      </c>
      <c r="F1779" s="64">
        <v>48042</v>
      </c>
      <c r="G1779" s="64">
        <v>48042</v>
      </c>
      <c r="H1779" s="22" t="s">
        <v>24</v>
      </c>
      <c r="I1779" s="22" t="s">
        <v>20</v>
      </c>
      <c r="J1779" s="22" t="s">
        <v>3414</v>
      </c>
      <c r="K1779" s="37">
        <v>0</v>
      </c>
      <c r="L1779" s="37">
        <v>0</v>
      </c>
      <c r="M1779" s="37">
        <v>0</v>
      </c>
      <c r="N1779" s="37">
        <f t="shared" si="66"/>
        <v>0</v>
      </c>
      <c r="O1779" s="51" t="s">
        <v>3565</v>
      </c>
    </row>
    <row r="1780" spans="2:15">
      <c r="B1780" s="50">
        <f t="shared" si="67"/>
        <v>79</v>
      </c>
      <c r="C1780" s="63" t="s">
        <v>3412</v>
      </c>
      <c r="D1780" s="65" t="s">
        <v>3566</v>
      </c>
      <c r="E1780" s="66">
        <v>45317</v>
      </c>
      <c r="F1780" s="64">
        <v>62237</v>
      </c>
      <c r="G1780" s="64">
        <v>62237</v>
      </c>
      <c r="H1780" s="22" t="s">
        <v>24</v>
      </c>
      <c r="I1780" s="22" t="s">
        <v>20</v>
      </c>
      <c r="J1780" s="22" t="s">
        <v>3414</v>
      </c>
      <c r="K1780" s="37">
        <v>0</v>
      </c>
      <c r="L1780" s="37">
        <v>0</v>
      </c>
      <c r="M1780" s="37">
        <v>0</v>
      </c>
      <c r="N1780" s="37">
        <f t="shared" si="66"/>
        <v>0</v>
      </c>
      <c r="O1780" s="51" t="s">
        <v>3567</v>
      </c>
    </row>
    <row r="1781" spans="2:15">
      <c r="B1781" s="50">
        <f t="shared" si="67"/>
        <v>80</v>
      </c>
      <c r="C1781" s="63" t="s">
        <v>3412</v>
      </c>
      <c r="D1781" s="65" t="s">
        <v>3568</v>
      </c>
      <c r="E1781" s="66">
        <v>45320</v>
      </c>
      <c r="F1781" s="64">
        <v>273988</v>
      </c>
      <c r="G1781" s="64">
        <v>273988</v>
      </c>
      <c r="H1781" s="22" t="s">
        <v>24</v>
      </c>
      <c r="I1781" s="22" t="s">
        <v>20</v>
      </c>
      <c r="J1781" s="22" t="s">
        <v>3414</v>
      </c>
      <c r="K1781" s="37">
        <v>0</v>
      </c>
      <c r="L1781" s="37">
        <v>0</v>
      </c>
      <c r="M1781" s="37">
        <v>0</v>
      </c>
      <c r="N1781" s="37">
        <f t="shared" si="66"/>
        <v>0</v>
      </c>
      <c r="O1781" s="51" t="s">
        <v>3569</v>
      </c>
    </row>
    <row r="1782" spans="2:15">
      <c r="B1782" s="50">
        <f t="shared" si="67"/>
        <v>81</v>
      </c>
      <c r="C1782" s="63" t="s">
        <v>3412</v>
      </c>
      <c r="D1782" s="65" t="s">
        <v>3570</v>
      </c>
      <c r="E1782" s="66">
        <v>45320</v>
      </c>
      <c r="F1782" s="64">
        <v>3535159</v>
      </c>
      <c r="G1782" s="64">
        <v>3475544</v>
      </c>
      <c r="H1782" s="22" t="s">
        <v>24</v>
      </c>
      <c r="I1782" s="22" t="s">
        <v>20</v>
      </c>
      <c r="J1782" s="22" t="s">
        <v>3414</v>
      </c>
      <c r="K1782" s="37">
        <v>0</v>
      </c>
      <c r="L1782" s="37">
        <v>0</v>
      </c>
      <c r="M1782" s="37">
        <v>59615</v>
      </c>
      <c r="N1782" s="37">
        <f t="shared" si="66"/>
        <v>0</v>
      </c>
      <c r="O1782" s="51" t="s">
        <v>3571</v>
      </c>
    </row>
    <row r="1783" spans="2:15">
      <c r="B1783" s="50">
        <f t="shared" si="67"/>
        <v>82</v>
      </c>
      <c r="C1783" s="63" t="s">
        <v>3412</v>
      </c>
      <c r="D1783" s="65" t="s">
        <v>3572</v>
      </c>
      <c r="E1783" s="66">
        <v>45320</v>
      </c>
      <c r="F1783" s="64">
        <v>18541</v>
      </c>
      <c r="G1783" s="64">
        <v>18541</v>
      </c>
      <c r="H1783" s="22" t="s">
        <v>24</v>
      </c>
      <c r="I1783" s="22" t="s">
        <v>20</v>
      </c>
      <c r="J1783" s="22" t="s">
        <v>3414</v>
      </c>
      <c r="K1783" s="37">
        <v>0</v>
      </c>
      <c r="L1783" s="37">
        <v>0</v>
      </c>
      <c r="M1783" s="37">
        <v>0</v>
      </c>
      <c r="N1783" s="37">
        <f t="shared" si="66"/>
        <v>0</v>
      </c>
      <c r="O1783" s="51" t="s">
        <v>3573</v>
      </c>
    </row>
    <row r="1784" spans="2:15">
      <c r="B1784" s="50">
        <f t="shared" si="67"/>
        <v>83</v>
      </c>
      <c r="C1784" s="63" t="s">
        <v>3412</v>
      </c>
      <c r="D1784" s="65" t="s">
        <v>3574</v>
      </c>
      <c r="E1784" s="66">
        <v>45312</v>
      </c>
      <c r="F1784" s="64">
        <v>350338</v>
      </c>
      <c r="G1784" s="64">
        <v>123803</v>
      </c>
      <c r="H1784" s="22" t="s">
        <v>24</v>
      </c>
      <c r="I1784" s="22" t="s">
        <v>20</v>
      </c>
      <c r="J1784" s="22" t="s">
        <v>3414</v>
      </c>
      <c r="K1784" s="37">
        <v>0</v>
      </c>
      <c r="L1784" s="37">
        <v>0</v>
      </c>
      <c r="M1784" s="37">
        <v>226535</v>
      </c>
      <c r="N1784" s="37">
        <f t="shared" si="66"/>
        <v>0</v>
      </c>
      <c r="O1784" s="51" t="s">
        <v>3575</v>
      </c>
    </row>
    <row r="1785" spans="2:15">
      <c r="B1785" s="50">
        <f t="shared" si="67"/>
        <v>84</v>
      </c>
      <c r="C1785" s="63" t="s">
        <v>3412</v>
      </c>
      <c r="D1785" s="65" t="s">
        <v>3576</v>
      </c>
      <c r="E1785" s="66">
        <v>45320</v>
      </c>
      <c r="F1785" s="64">
        <v>100000</v>
      </c>
      <c r="G1785" s="64">
        <v>37009</v>
      </c>
      <c r="H1785" s="22" t="s">
        <v>24</v>
      </c>
      <c r="I1785" s="22" t="s">
        <v>20</v>
      </c>
      <c r="J1785" s="22" t="s">
        <v>3414</v>
      </c>
      <c r="K1785" s="37">
        <v>0</v>
      </c>
      <c r="L1785" s="37">
        <v>0</v>
      </c>
      <c r="M1785" s="37">
        <v>62991</v>
      </c>
      <c r="N1785" s="37">
        <f t="shared" si="66"/>
        <v>0</v>
      </c>
      <c r="O1785" s="51" t="s">
        <v>3577</v>
      </c>
    </row>
    <row r="1786" spans="2:15">
      <c r="B1786" s="50">
        <f t="shared" si="67"/>
        <v>85</v>
      </c>
      <c r="C1786" s="63" t="s">
        <v>3412</v>
      </c>
      <c r="D1786" s="65" t="s">
        <v>3578</v>
      </c>
      <c r="E1786" s="66">
        <v>45320</v>
      </c>
      <c r="F1786" s="64">
        <v>146313</v>
      </c>
      <c r="G1786" s="64">
        <v>146313</v>
      </c>
      <c r="H1786" s="22" t="s">
        <v>24</v>
      </c>
      <c r="I1786" s="22" t="s">
        <v>20</v>
      </c>
      <c r="J1786" s="22" t="s">
        <v>3414</v>
      </c>
      <c r="K1786" s="37">
        <v>0</v>
      </c>
      <c r="L1786" s="37">
        <v>0</v>
      </c>
      <c r="M1786" s="37">
        <v>0</v>
      </c>
      <c r="N1786" s="37">
        <f t="shared" si="66"/>
        <v>0</v>
      </c>
      <c r="O1786" s="51" t="s">
        <v>3579</v>
      </c>
    </row>
    <row r="1787" spans="2:15">
      <c r="B1787" s="50">
        <f t="shared" si="67"/>
        <v>86</v>
      </c>
      <c r="C1787" s="63" t="s">
        <v>3412</v>
      </c>
      <c r="D1787" s="65" t="s">
        <v>3580</v>
      </c>
      <c r="E1787" s="66">
        <v>45320</v>
      </c>
      <c r="F1787" s="64">
        <v>265300</v>
      </c>
      <c r="G1787" s="64">
        <v>265300</v>
      </c>
      <c r="H1787" s="22" t="s">
        <v>24</v>
      </c>
      <c r="I1787" s="22" t="s">
        <v>20</v>
      </c>
      <c r="J1787" s="22" t="s">
        <v>3414</v>
      </c>
      <c r="K1787" s="37">
        <v>0</v>
      </c>
      <c r="L1787" s="37">
        <v>0</v>
      </c>
      <c r="M1787" s="37">
        <v>0</v>
      </c>
      <c r="N1787" s="37">
        <f t="shared" si="66"/>
        <v>0</v>
      </c>
      <c r="O1787" s="51" t="s">
        <v>3581</v>
      </c>
    </row>
    <row r="1788" spans="2:15">
      <c r="B1788" s="50">
        <f t="shared" si="67"/>
        <v>87</v>
      </c>
      <c r="C1788" s="63" t="s">
        <v>3412</v>
      </c>
      <c r="D1788" s="65" t="s">
        <v>3582</v>
      </c>
      <c r="E1788" s="66">
        <v>45320</v>
      </c>
      <c r="F1788" s="64">
        <v>1556918</v>
      </c>
      <c r="G1788" s="64">
        <v>1185656</v>
      </c>
      <c r="H1788" s="22" t="s">
        <v>24</v>
      </c>
      <c r="I1788" s="22" t="s">
        <v>20</v>
      </c>
      <c r="J1788" s="22" t="s">
        <v>3414</v>
      </c>
      <c r="K1788" s="37">
        <v>0</v>
      </c>
      <c r="L1788" s="37">
        <v>0</v>
      </c>
      <c r="M1788" s="37">
        <v>371262</v>
      </c>
      <c r="N1788" s="37">
        <f t="shared" si="66"/>
        <v>0</v>
      </c>
      <c r="O1788" s="51" t="s">
        <v>3583</v>
      </c>
    </row>
    <row r="1789" spans="2:15">
      <c r="B1789" s="50">
        <f t="shared" si="67"/>
        <v>88</v>
      </c>
      <c r="C1789" s="63" t="s">
        <v>3412</v>
      </c>
      <c r="D1789" s="65" t="s">
        <v>3584</v>
      </c>
      <c r="E1789" s="66">
        <v>45320</v>
      </c>
      <c r="F1789" s="64">
        <v>127493</v>
      </c>
      <c r="G1789" s="64">
        <v>106829</v>
      </c>
      <c r="H1789" s="22" t="s">
        <v>24</v>
      </c>
      <c r="I1789" s="22" t="s">
        <v>20</v>
      </c>
      <c r="J1789" s="22" t="s">
        <v>3414</v>
      </c>
      <c r="K1789" s="37">
        <v>0</v>
      </c>
      <c r="L1789" s="37">
        <v>0</v>
      </c>
      <c r="M1789" s="37">
        <v>20664</v>
      </c>
      <c r="N1789" s="37">
        <f t="shared" si="66"/>
        <v>0</v>
      </c>
      <c r="O1789" s="51" t="s">
        <v>3585</v>
      </c>
    </row>
    <row r="1790" spans="2:15">
      <c r="B1790" s="50">
        <f t="shared" si="67"/>
        <v>89</v>
      </c>
      <c r="C1790" s="63" t="s">
        <v>3412</v>
      </c>
      <c r="D1790" s="65" t="s">
        <v>3586</v>
      </c>
      <c r="E1790" s="66">
        <v>45318</v>
      </c>
      <c r="F1790" s="64">
        <v>36320</v>
      </c>
      <c r="G1790" s="64">
        <v>36320</v>
      </c>
      <c r="H1790" s="22" t="s">
        <v>24</v>
      </c>
      <c r="I1790" s="22" t="s">
        <v>20</v>
      </c>
      <c r="J1790" s="22" t="s">
        <v>3414</v>
      </c>
      <c r="K1790" s="37">
        <v>0</v>
      </c>
      <c r="L1790" s="37">
        <v>0</v>
      </c>
      <c r="M1790" s="37">
        <v>0</v>
      </c>
      <c r="N1790" s="37">
        <f t="shared" si="66"/>
        <v>0</v>
      </c>
      <c r="O1790" s="51" t="s">
        <v>3587</v>
      </c>
    </row>
    <row r="1791" spans="2:15">
      <c r="B1791" s="50">
        <f t="shared" si="67"/>
        <v>90</v>
      </c>
      <c r="C1791" s="63" t="s">
        <v>3412</v>
      </c>
      <c r="D1791" s="65" t="s">
        <v>3588</v>
      </c>
      <c r="E1791" s="66">
        <v>45317</v>
      </c>
      <c r="F1791" s="64">
        <v>299813</v>
      </c>
      <c r="G1791" s="37">
        <v>299813</v>
      </c>
      <c r="H1791" s="22" t="s">
        <v>24</v>
      </c>
      <c r="I1791" s="22" t="s">
        <v>20</v>
      </c>
      <c r="J1791" s="22" t="s">
        <v>3414</v>
      </c>
      <c r="K1791" s="37">
        <v>0</v>
      </c>
      <c r="L1791" s="37">
        <v>0</v>
      </c>
      <c r="M1791" s="37">
        <v>0</v>
      </c>
      <c r="N1791" s="37">
        <f t="shared" si="66"/>
        <v>0</v>
      </c>
      <c r="O1791" s="51" t="s">
        <v>3589</v>
      </c>
    </row>
    <row r="1792" spans="2:15">
      <c r="B1792" s="50">
        <f t="shared" si="67"/>
        <v>91</v>
      </c>
      <c r="C1792" s="63" t="s">
        <v>3412</v>
      </c>
      <c r="D1792" s="65" t="s">
        <v>3590</v>
      </c>
      <c r="E1792" s="66">
        <v>45336</v>
      </c>
      <c r="F1792" s="64">
        <v>48270</v>
      </c>
      <c r="G1792" s="64">
        <v>48270</v>
      </c>
      <c r="H1792" s="22" t="s">
        <v>24</v>
      </c>
      <c r="I1792" s="22" t="s">
        <v>20</v>
      </c>
      <c r="J1792" s="22" t="s">
        <v>3414</v>
      </c>
      <c r="K1792" s="37">
        <v>0</v>
      </c>
      <c r="L1792" s="37">
        <v>0</v>
      </c>
      <c r="M1792" s="37">
        <v>0</v>
      </c>
      <c r="N1792" s="37">
        <f t="shared" si="66"/>
        <v>0</v>
      </c>
      <c r="O1792" s="51" t="s">
        <v>3591</v>
      </c>
    </row>
    <row r="1793" spans="2:15">
      <c r="B1793" s="50">
        <f t="shared" si="67"/>
        <v>92</v>
      </c>
      <c r="C1793" s="63" t="s">
        <v>3412</v>
      </c>
      <c r="D1793" s="65" t="s">
        <v>3592</v>
      </c>
      <c r="E1793" s="66">
        <v>45320</v>
      </c>
      <c r="F1793" s="64">
        <v>203547</v>
      </c>
      <c r="G1793" s="64">
        <v>203547</v>
      </c>
      <c r="H1793" s="22" t="s">
        <v>24</v>
      </c>
      <c r="I1793" s="22" t="s">
        <v>20</v>
      </c>
      <c r="J1793" s="22" t="s">
        <v>3414</v>
      </c>
      <c r="K1793" s="37">
        <v>0</v>
      </c>
      <c r="L1793" s="37">
        <v>0</v>
      </c>
      <c r="M1793" s="37">
        <v>0</v>
      </c>
      <c r="N1793" s="37">
        <f t="shared" si="66"/>
        <v>0</v>
      </c>
      <c r="O1793" s="51" t="s">
        <v>3593</v>
      </c>
    </row>
    <row r="1794" spans="2:15">
      <c r="B1794" s="50">
        <f t="shared" si="67"/>
        <v>93</v>
      </c>
      <c r="C1794" s="63" t="s">
        <v>3412</v>
      </c>
      <c r="D1794" s="65" t="s">
        <v>3594</v>
      </c>
      <c r="E1794" s="66">
        <v>45323</v>
      </c>
      <c r="F1794" s="64">
        <v>205894</v>
      </c>
      <c r="G1794" s="64">
        <v>205894</v>
      </c>
      <c r="H1794" s="22" t="s">
        <v>24</v>
      </c>
      <c r="I1794" s="22" t="s">
        <v>20</v>
      </c>
      <c r="J1794" s="22" t="s">
        <v>3414</v>
      </c>
      <c r="K1794" s="37">
        <v>0</v>
      </c>
      <c r="L1794" s="37">
        <v>0</v>
      </c>
      <c r="M1794" s="37">
        <v>0</v>
      </c>
      <c r="N1794" s="37">
        <f t="shared" si="66"/>
        <v>0</v>
      </c>
      <c r="O1794" s="51" t="s">
        <v>3595</v>
      </c>
    </row>
    <row r="1795" spans="2:15">
      <c r="B1795" s="50">
        <f t="shared" si="67"/>
        <v>94</v>
      </c>
      <c r="C1795" s="63" t="s">
        <v>3412</v>
      </c>
      <c r="D1795" s="65" t="s">
        <v>3596</v>
      </c>
      <c r="E1795" s="66">
        <v>45318</v>
      </c>
      <c r="F1795" s="64">
        <v>164083</v>
      </c>
      <c r="G1795" s="64">
        <v>164083</v>
      </c>
      <c r="H1795" s="22" t="s">
        <v>24</v>
      </c>
      <c r="I1795" s="22" t="s">
        <v>20</v>
      </c>
      <c r="J1795" s="22" t="s">
        <v>3414</v>
      </c>
      <c r="K1795" s="37">
        <v>0</v>
      </c>
      <c r="L1795" s="37">
        <v>0</v>
      </c>
      <c r="M1795" s="37">
        <v>0</v>
      </c>
      <c r="N1795" s="37">
        <f t="shared" si="66"/>
        <v>0</v>
      </c>
      <c r="O1795" s="51" t="s">
        <v>3597</v>
      </c>
    </row>
    <row r="1796" spans="2:15">
      <c r="B1796" s="50">
        <f t="shared" si="67"/>
        <v>95</v>
      </c>
      <c r="C1796" s="63" t="s">
        <v>3412</v>
      </c>
      <c r="D1796" s="65" t="s">
        <v>3598</v>
      </c>
      <c r="E1796" s="66">
        <v>45315</v>
      </c>
      <c r="F1796" s="64">
        <v>3274568</v>
      </c>
      <c r="G1796" s="64">
        <v>1707624</v>
      </c>
      <c r="H1796" s="22" t="s">
        <v>24</v>
      </c>
      <c r="I1796" s="22" t="s">
        <v>20</v>
      </c>
      <c r="J1796" s="22" t="s">
        <v>3414</v>
      </c>
      <c r="K1796" s="37">
        <v>0</v>
      </c>
      <c r="L1796" s="37">
        <v>0</v>
      </c>
      <c r="M1796" s="37">
        <v>1566944</v>
      </c>
      <c r="N1796" s="37">
        <f t="shared" si="66"/>
        <v>0</v>
      </c>
      <c r="O1796" s="51" t="s">
        <v>3599</v>
      </c>
    </row>
    <row r="1797" spans="2:15">
      <c r="B1797" s="50">
        <f t="shared" si="67"/>
        <v>96</v>
      </c>
      <c r="C1797" s="63" t="s">
        <v>3412</v>
      </c>
      <c r="D1797" s="65" t="s">
        <v>3600</v>
      </c>
      <c r="E1797" s="66">
        <v>45315</v>
      </c>
      <c r="F1797" s="64">
        <v>249719</v>
      </c>
      <c r="G1797" s="64">
        <v>212991</v>
      </c>
      <c r="H1797" s="22" t="s">
        <v>24</v>
      </c>
      <c r="I1797" s="22" t="s">
        <v>20</v>
      </c>
      <c r="J1797" s="22" t="s">
        <v>3414</v>
      </c>
      <c r="K1797" s="37">
        <v>0</v>
      </c>
      <c r="L1797" s="37">
        <v>0</v>
      </c>
      <c r="M1797" s="37">
        <v>36728</v>
      </c>
      <c r="N1797" s="37">
        <f t="shared" si="66"/>
        <v>0</v>
      </c>
      <c r="O1797" s="51" t="s">
        <v>3601</v>
      </c>
    </row>
    <row r="1798" spans="2:15">
      <c r="B1798" s="50">
        <f t="shared" si="67"/>
        <v>97</v>
      </c>
      <c r="C1798" s="63" t="s">
        <v>3412</v>
      </c>
      <c r="D1798" s="65" t="s">
        <v>3602</v>
      </c>
      <c r="E1798" s="66">
        <v>45320</v>
      </c>
      <c r="F1798" s="64">
        <v>8218</v>
      </c>
      <c r="G1798" s="64">
        <v>8218</v>
      </c>
      <c r="H1798" s="22" t="s">
        <v>24</v>
      </c>
      <c r="I1798" s="22" t="s">
        <v>20</v>
      </c>
      <c r="J1798" s="22" t="s">
        <v>3414</v>
      </c>
      <c r="K1798" s="37">
        <v>0</v>
      </c>
      <c r="L1798" s="37">
        <v>0</v>
      </c>
      <c r="M1798" s="37">
        <v>0</v>
      </c>
      <c r="N1798" s="37">
        <f t="shared" si="66"/>
        <v>0</v>
      </c>
      <c r="O1798" s="51" t="s">
        <v>3603</v>
      </c>
    </row>
    <row r="1799" spans="2:15">
      <c r="B1799" s="50">
        <f t="shared" si="67"/>
        <v>98</v>
      </c>
      <c r="C1799" s="63" t="s">
        <v>3412</v>
      </c>
      <c r="D1799" s="65" t="s">
        <v>3604</v>
      </c>
      <c r="E1799" s="66">
        <v>45320</v>
      </c>
      <c r="F1799" s="64">
        <v>2915</v>
      </c>
      <c r="G1799" s="64">
        <v>2915</v>
      </c>
      <c r="H1799" s="22" t="s">
        <v>24</v>
      </c>
      <c r="I1799" s="22" t="s">
        <v>20</v>
      </c>
      <c r="J1799" s="22" t="s">
        <v>3414</v>
      </c>
      <c r="K1799" s="37">
        <v>0</v>
      </c>
      <c r="L1799" s="37">
        <v>0</v>
      </c>
      <c r="M1799" s="37">
        <v>0</v>
      </c>
      <c r="N1799" s="37">
        <f t="shared" si="66"/>
        <v>0</v>
      </c>
      <c r="O1799" s="51" t="s">
        <v>3605</v>
      </c>
    </row>
    <row r="1800" spans="2:15">
      <c r="B1800" s="50">
        <f t="shared" si="67"/>
        <v>99</v>
      </c>
      <c r="C1800" s="63" t="s">
        <v>3412</v>
      </c>
      <c r="D1800" s="65" t="s">
        <v>3606</v>
      </c>
      <c r="E1800" s="66">
        <v>45322</v>
      </c>
      <c r="F1800" s="64">
        <v>20568</v>
      </c>
      <c r="G1800" s="64">
        <v>0</v>
      </c>
      <c r="H1800" s="22" t="s">
        <v>24</v>
      </c>
      <c r="I1800" s="22" t="s">
        <v>20</v>
      </c>
      <c r="J1800" s="22" t="s">
        <v>3414</v>
      </c>
      <c r="K1800" s="37">
        <v>0</v>
      </c>
      <c r="L1800" s="37">
        <v>0</v>
      </c>
      <c r="M1800" s="37">
        <v>20568</v>
      </c>
      <c r="N1800" s="37">
        <f t="shared" si="66"/>
        <v>0</v>
      </c>
      <c r="O1800" s="89" t="s">
        <v>433</v>
      </c>
    </row>
    <row r="1801" spans="2:15">
      <c r="B1801" s="50">
        <f t="shared" si="67"/>
        <v>100</v>
      </c>
      <c r="C1801" s="63" t="s">
        <v>3412</v>
      </c>
      <c r="D1801" s="68" t="s">
        <v>444</v>
      </c>
      <c r="E1801" s="66">
        <v>45320</v>
      </c>
      <c r="F1801" s="69">
        <v>26031</v>
      </c>
      <c r="G1801" s="64">
        <v>0</v>
      </c>
      <c r="H1801" s="22" t="s">
        <v>24</v>
      </c>
      <c r="I1801" s="22" t="s">
        <v>20</v>
      </c>
      <c r="J1801" s="22" t="s">
        <v>3414</v>
      </c>
      <c r="K1801" s="37">
        <v>0</v>
      </c>
      <c r="L1801" s="37">
        <v>0</v>
      </c>
      <c r="M1801" s="37">
        <v>26031</v>
      </c>
      <c r="N1801" s="37">
        <f t="shared" si="66"/>
        <v>0</v>
      </c>
      <c r="O1801" s="51" t="s">
        <v>445</v>
      </c>
    </row>
    <row r="1802" spans="2:15">
      <c r="B1802" s="50">
        <f t="shared" si="67"/>
        <v>101</v>
      </c>
      <c r="C1802" s="63" t="s">
        <v>3412</v>
      </c>
      <c r="D1802" s="65" t="s">
        <v>3607</v>
      </c>
      <c r="E1802" s="66">
        <v>45320</v>
      </c>
      <c r="F1802" s="64">
        <v>366000</v>
      </c>
      <c r="G1802" s="64">
        <v>366000</v>
      </c>
      <c r="H1802" s="22" t="s">
        <v>24</v>
      </c>
      <c r="I1802" s="22" t="s">
        <v>20</v>
      </c>
      <c r="J1802" s="22" t="s">
        <v>3414</v>
      </c>
      <c r="K1802" s="37">
        <v>0</v>
      </c>
      <c r="L1802" s="37">
        <v>0</v>
      </c>
      <c r="M1802" s="37">
        <v>0</v>
      </c>
      <c r="N1802" s="37">
        <f t="shared" si="66"/>
        <v>0</v>
      </c>
      <c r="O1802" s="51" t="s">
        <v>447</v>
      </c>
    </row>
    <row r="1803" spans="2:15">
      <c r="B1803" s="50">
        <f t="shared" si="67"/>
        <v>102</v>
      </c>
      <c r="C1803" s="63" t="s">
        <v>3412</v>
      </c>
      <c r="D1803" s="65" t="s">
        <v>3608</v>
      </c>
      <c r="E1803" s="66">
        <v>45318</v>
      </c>
      <c r="F1803" s="64">
        <v>35123</v>
      </c>
      <c r="G1803" s="64">
        <v>35123</v>
      </c>
      <c r="H1803" s="22" t="s">
        <v>24</v>
      </c>
      <c r="I1803" s="22" t="s">
        <v>20</v>
      </c>
      <c r="J1803" s="22" t="s">
        <v>3414</v>
      </c>
      <c r="K1803" s="37">
        <v>0</v>
      </c>
      <c r="L1803" s="37">
        <v>0</v>
      </c>
      <c r="M1803" s="37">
        <v>0</v>
      </c>
      <c r="N1803" s="37">
        <f t="shared" si="66"/>
        <v>0</v>
      </c>
      <c r="O1803" s="51" t="s">
        <v>3609</v>
      </c>
    </row>
    <row r="1804" spans="2:15">
      <c r="B1804" s="50">
        <f t="shared" si="67"/>
        <v>103</v>
      </c>
      <c r="C1804" s="63" t="s">
        <v>3412</v>
      </c>
      <c r="D1804" s="65" t="s">
        <v>3610</v>
      </c>
      <c r="E1804" s="66">
        <v>45320</v>
      </c>
      <c r="F1804" s="64">
        <v>24886</v>
      </c>
      <c r="G1804" s="64">
        <v>24886</v>
      </c>
      <c r="H1804" s="22" t="s">
        <v>24</v>
      </c>
      <c r="I1804" s="22" t="s">
        <v>20</v>
      </c>
      <c r="J1804" s="22" t="s">
        <v>3414</v>
      </c>
      <c r="K1804" s="37">
        <v>0</v>
      </c>
      <c r="L1804" s="37">
        <v>0</v>
      </c>
      <c r="M1804" s="37">
        <v>0</v>
      </c>
      <c r="N1804" s="37">
        <f t="shared" si="66"/>
        <v>0</v>
      </c>
      <c r="O1804" s="51" t="s">
        <v>3611</v>
      </c>
    </row>
    <row r="1805" spans="2:15">
      <c r="B1805" s="50">
        <f t="shared" si="67"/>
        <v>104</v>
      </c>
      <c r="C1805" s="63" t="s">
        <v>3412</v>
      </c>
      <c r="D1805" s="22" t="s">
        <v>3612</v>
      </c>
      <c r="E1805" s="38">
        <v>45317</v>
      </c>
      <c r="F1805" s="64">
        <v>18291</v>
      </c>
      <c r="G1805" s="37">
        <v>18291</v>
      </c>
      <c r="H1805" s="22" t="s">
        <v>24</v>
      </c>
      <c r="I1805" s="22" t="s">
        <v>20</v>
      </c>
      <c r="J1805" s="22" t="s">
        <v>3414</v>
      </c>
      <c r="K1805" s="37">
        <v>0</v>
      </c>
      <c r="L1805" s="37">
        <v>0</v>
      </c>
      <c r="M1805" s="37">
        <v>0</v>
      </c>
      <c r="N1805" s="37">
        <f t="shared" si="66"/>
        <v>0</v>
      </c>
      <c r="O1805" s="51" t="s">
        <v>3613</v>
      </c>
    </row>
    <row r="1806" spans="2:15">
      <c r="B1806" s="50">
        <f t="shared" si="67"/>
        <v>105</v>
      </c>
      <c r="C1806" s="63" t="s">
        <v>3412</v>
      </c>
      <c r="D1806" s="65" t="s">
        <v>3614</v>
      </c>
      <c r="E1806" s="66">
        <v>45320</v>
      </c>
      <c r="F1806" s="64">
        <v>21221</v>
      </c>
      <c r="G1806" s="64">
        <v>21221</v>
      </c>
      <c r="H1806" s="22" t="s">
        <v>24</v>
      </c>
      <c r="I1806" s="22" t="s">
        <v>20</v>
      </c>
      <c r="J1806" s="22" t="s">
        <v>3414</v>
      </c>
      <c r="K1806" s="37">
        <v>0</v>
      </c>
      <c r="L1806" s="37">
        <v>0</v>
      </c>
      <c r="M1806" s="37">
        <v>0</v>
      </c>
      <c r="N1806" s="37">
        <f t="shared" si="66"/>
        <v>0</v>
      </c>
      <c r="O1806" s="51" t="s">
        <v>3615</v>
      </c>
    </row>
    <row r="1807" spans="2:15">
      <c r="B1807" s="50">
        <f t="shared" si="67"/>
        <v>106</v>
      </c>
      <c r="C1807" s="63" t="s">
        <v>3412</v>
      </c>
      <c r="D1807" s="65" t="s">
        <v>3616</v>
      </c>
      <c r="E1807" s="66">
        <v>45317</v>
      </c>
      <c r="F1807" s="64">
        <v>137280</v>
      </c>
      <c r="G1807" s="64">
        <v>107242</v>
      </c>
      <c r="H1807" s="22" t="s">
        <v>24</v>
      </c>
      <c r="I1807" s="22" t="s">
        <v>20</v>
      </c>
      <c r="J1807" s="22" t="s">
        <v>3414</v>
      </c>
      <c r="K1807" s="37">
        <v>0</v>
      </c>
      <c r="L1807" s="37">
        <v>0</v>
      </c>
      <c r="M1807" s="37">
        <v>30038</v>
      </c>
      <c r="N1807" s="37">
        <f t="shared" si="66"/>
        <v>0</v>
      </c>
      <c r="O1807" s="51" t="s">
        <v>3617</v>
      </c>
    </row>
    <row r="1808" spans="2:15">
      <c r="B1808" s="50">
        <f t="shared" si="67"/>
        <v>107</v>
      </c>
      <c r="C1808" s="63" t="s">
        <v>3412</v>
      </c>
      <c r="D1808" s="65" t="s">
        <v>3618</v>
      </c>
      <c r="E1808" s="66">
        <v>45315</v>
      </c>
      <c r="F1808" s="64">
        <v>251135</v>
      </c>
      <c r="G1808" s="64">
        <v>226293</v>
      </c>
      <c r="H1808" s="22" t="s">
        <v>24</v>
      </c>
      <c r="I1808" s="22" t="s">
        <v>20</v>
      </c>
      <c r="J1808" s="22" t="s">
        <v>3414</v>
      </c>
      <c r="K1808" s="37">
        <v>0</v>
      </c>
      <c r="L1808" s="37">
        <v>0</v>
      </c>
      <c r="M1808" s="37">
        <v>24842</v>
      </c>
      <c r="N1808" s="37">
        <f t="shared" si="66"/>
        <v>0</v>
      </c>
      <c r="O1808" s="51" t="s">
        <v>3619</v>
      </c>
    </row>
    <row r="1809" spans="2:15">
      <c r="B1809" s="50">
        <f t="shared" si="67"/>
        <v>108</v>
      </c>
      <c r="C1809" s="63" t="s">
        <v>3412</v>
      </c>
      <c r="D1809" s="65" t="s">
        <v>3620</v>
      </c>
      <c r="E1809" s="66">
        <v>45318</v>
      </c>
      <c r="F1809" s="64">
        <v>152572</v>
      </c>
      <c r="G1809" s="64">
        <v>152572</v>
      </c>
      <c r="H1809" s="22" t="s">
        <v>24</v>
      </c>
      <c r="I1809" s="22" t="s">
        <v>20</v>
      </c>
      <c r="J1809" s="22" t="s">
        <v>3414</v>
      </c>
      <c r="K1809" s="37">
        <v>0</v>
      </c>
      <c r="L1809" s="37">
        <v>0</v>
      </c>
      <c r="M1809" s="37">
        <v>0</v>
      </c>
      <c r="N1809" s="37">
        <f t="shared" si="66"/>
        <v>0</v>
      </c>
      <c r="O1809" s="51" t="s">
        <v>3621</v>
      </c>
    </row>
    <row r="1810" spans="2:15">
      <c r="B1810" s="50">
        <f t="shared" si="67"/>
        <v>109</v>
      </c>
      <c r="C1810" s="63" t="s">
        <v>3412</v>
      </c>
      <c r="D1810" s="65" t="s">
        <v>3622</v>
      </c>
      <c r="E1810" s="66">
        <v>45316</v>
      </c>
      <c r="F1810" s="64">
        <v>66148</v>
      </c>
      <c r="G1810" s="64">
        <v>54293</v>
      </c>
      <c r="H1810" s="22" t="s">
        <v>24</v>
      </c>
      <c r="I1810" s="22" t="s">
        <v>20</v>
      </c>
      <c r="J1810" s="22" t="s">
        <v>3414</v>
      </c>
      <c r="K1810" s="37">
        <v>0</v>
      </c>
      <c r="L1810" s="37">
        <v>0</v>
      </c>
      <c r="M1810" s="37">
        <v>11855</v>
      </c>
      <c r="N1810" s="37">
        <f t="shared" si="66"/>
        <v>0</v>
      </c>
      <c r="O1810" s="51" t="s">
        <v>3623</v>
      </c>
    </row>
    <row r="1811" spans="2:15" ht="15.6">
      <c r="B1811" s="50">
        <f t="shared" si="67"/>
        <v>110</v>
      </c>
      <c r="C1811" s="63" t="s">
        <v>3412</v>
      </c>
      <c r="D1811" s="70" t="s">
        <v>3624</v>
      </c>
      <c r="E1811" s="38">
        <v>45320</v>
      </c>
      <c r="F1811" s="64">
        <v>333901</v>
      </c>
      <c r="G1811" s="64">
        <v>61115</v>
      </c>
      <c r="H1811" s="22" t="s">
        <v>24</v>
      </c>
      <c r="I1811" s="22" t="s">
        <v>20</v>
      </c>
      <c r="J1811" s="22" t="s">
        <v>3414</v>
      </c>
      <c r="K1811" s="37">
        <v>0</v>
      </c>
      <c r="L1811" s="37">
        <v>0</v>
      </c>
      <c r="M1811" s="37">
        <v>272786</v>
      </c>
      <c r="N1811" s="37">
        <f t="shared" si="66"/>
        <v>0</v>
      </c>
      <c r="O1811" s="51" t="s">
        <v>3625</v>
      </c>
    </row>
    <row r="1812" spans="2:15">
      <c r="B1812" s="50">
        <f t="shared" si="67"/>
        <v>111</v>
      </c>
      <c r="C1812" s="63" t="s">
        <v>3412</v>
      </c>
      <c r="D1812" s="65" t="s">
        <v>3626</v>
      </c>
      <c r="E1812" s="66">
        <v>45320</v>
      </c>
      <c r="F1812" s="64">
        <v>163969</v>
      </c>
      <c r="G1812" s="64">
        <v>163969</v>
      </c>
      <c r="H1812" s="22" t="s">
        <v>24</v>
      </c>
      <c r="I1812" s="22" t="s">
        <v>20</v>
      </c>
      <c r="J1812" s="22" t="s">
        <v>3414</v>
      </c>
      <c r="K1812" s="37">
        <v>0</v>
      </c>
      <c r="L1812" s="37">
        <v>0</v>
      </c>
      <c r="M1812" s="37">
        <v>0</v>
      </c>
      <c r="N1812" s="37">
        <f t="shared" si="66"/>
        <v>0</v>
      </c>
      <c r="O1812" s="51" t="s">
        <v>3627</v>
      </c>
    </row>
    <row r="1813" spans="2:15">
      <c r="B1813" s="50">
        <f t="shared" si="67"/>
        <v>112</v>
      </c>
      <c r="C1813" s="63" t="s">
        <v>3412</v>
      </c>
      <c r="D1813" s="65" t="s">
        <v>3628</v>
      </c>
      <c r="E1813" s="66">
        <v>45320</v>
      </c>
      <c r="F1813" s="64">
        <v>118173</v>
      </c>
      <c r="G1813" s="64">
        <v>0</v>
      </c>
      <c r="H1813" s="22" t="s">
        <v>24</v>
      </c>
      <c r="I1813" s="22" t="s">
        <v>20</v>
      </c>
      <c r="J1813" s="22" t="s">
        <v>3414</v>
      </c>
      <c r="K1813" s="37">
        <v>0</v>
      </c>
      <c r="L1813" s="37">
        <v>0</v>
      </c>
      <c r="M1813" s="37">
        <v>118173</v>
      </c>
      <c r="N1813" s="37">
        <f t="shared" si="66"/>
        <v>0</v>
      </c>
      <c r="O1813" s="51" t="s">
        <v>3629</v>
      </c>
    </row>
    <row r="1814" spans="2:15">
      <c r="B1814" s="50">
        <f t="shared" si="67"/>
        <v>113</v>
      </c>
      <c r="C1814" s="63" t="s">
        <v>3412</v>
      </c>
      <c r="D1814" s="65" t="s">
        <v>3630</v>
      </c>
      <c r="E1814" s="66">
        <v>45319</v>
      </c>
      <c r="F1814" s="64">
        <v>643235</v>
      </c>
      <c r="G1814" s="64">
        <v>643235</v>
      </c>
      <c r="H1814" s="22" t="s">
        <v>24</v>
      </c>
      <c r="I1814" s="22" t="s">
        <v>20</v>
      </c>
      <c r="J1814" s="22" t="s">
        <v>3414</v>
      </c>
      <c r="K1814" s="37">
        <v>0</v>
      </c>
      <c r="L1814" s="37">
        <v>0</v>
      </c>
      <c r="M1814" s="37">
        <v>0</v>
      </c>
      <c r="N1814" s="37">
        <f t="shared" si="66"/>
        <v>0</v>
      </c>
      <c r="O1814" s="51" t="s">
        <v>3631</v>
      </c>
    </row>
    <row r="1815" spans="2:15">
      <c r="B1815" s="50">
        <f t="shared" si="67"/>
        <v>114</v>
      </c>
      <c r="C1815" s="63" t="s">
        <v>3412</v>
      </c>
      <c r="D1815" s="65" t="s">
        <v>3632</v>
      </c>
      <c r="E1815" s="66">
        <v>45365</v>
      </c>
      <c r="F1815" s="64">
        <v>30538</v>
      </c>
      <c r="G1815" s="64">
        <v>10162</v>
      </c>
      <c r="H1815" s="22" t="s">
        <v>24</v>
      </c>
      <c r="I1815" s="22" t="s">
        <v>20</v>
      </c>
      <c r="J1815" s="22" t="s">
        <v>3414</v>
      </c>
      <c r="K1815" s="37">
        <v>0</v>
      </c>
      <c r="L1815" s="37">
        <v>0</v>
      </c>
      <c r="M1815" s="37">
        <v>20376</v>
      </c>
      <c r="N1815" s="37">
        <f t="shared" si="66"/>
        <v>0</v>
      </c>
      <c r="O1815" s="51" t="s">
        <v>3633</v>
      </c>
    </row>
    <row r="1816" spans="2:15" ht="28.8">
      <c r="B1816" s="50">
        <f t="shared" si="67"/>
        <v>115</v>
      </c>
      <c r="C1816" s="63" t="s">
        <v>3412</v>
      </c>
      <c r="D1816" s="65" t="s">
        <v>3634</v>
      </c>
      <c r="E1816" s="66">
        <v>45320</v>
      </c>
      <c r="F1816" s="64">
        <f>58047+174802</f>
        <v>232849</v>
      </c>
      <c r="G1816" s="64">
        <f>58047+174802</f>
        <v>232849</v>
      </c>
      <c r="H1816" s="22" t="s">
        <v>24</v>
      </c>
      <c r="I1816" s="22" t="s">
        <v>20</v>
      </c>
      <c r="J1816" s="22" t="s">
        <v>3414</v>
      </c>
      <c r="K1816" s="37">
        <v>0</v>
      </c>
      <c r="L1816" s="37">
        <v>0</v>
      </c>
      <c r="M1816" s="37">
        <v>0</v>
      </c>
      <c r="N1816" s="37">
        <f t="shared" si="66"/>
        <v>0</v>
      </c>
      <c r="O1816" s="88" t="s">
        <v>3635</v>
      </c>
    </row>
    <row r="1817" spans="2:15">
      <c r="B1817" s="50">
        <f t="shared" si="67"/>
        <v>116</v>
      </c>
      <c r="C1817" s="63" t="s">
        <v>3412</v>
      </c>
      <c r="D1817" s="65" t="s">
        <v>3636</v>
      </c>
      <c r="E1817" s="38">
        <v>45341</v>
      </c>
      <c r="F1817" s="64">
        <v>56633</v>
      </c>
      <c r="G1817" s="64">
        <v>56633</v>
      </c>
      <c r="H1817" s="22" t="s">
        <v>24</v>
      </c>
      <c r="I1817" s="22" t="s">
        <v>20</v>
      </c>
      <c r="J1817" s="22" t="s">
        <v>3414</v>
      </c>
      <c r="K1817" s="37">
        <v>0</v>
      </c>
      <c r="L1817" s="37">
        <v>0</v>
      </c>
      <c r="M1817" s="37">
        <v>0</v>
      </c>
      <c r="N1817" s="37">
        <f t="shared" si="66"/>
        <v>0</v>
      </c>
      <c r="O1817" s="51" t="s">
        <v>3637</v>
      </c>
    </row>
    <row r="1818" spans="2:15">
      <c r="B1818" s="50">
        <f t="shared" si="67"/>
        <v>117</v>
      </c>
      <c r="C1818" s="63" t="s">
        <v>3412</v>
      </c>
      <c r="D1818" s="65" t="s">
        <v>3638</v>
      </c>
      <c r="E1818" s="66">
        <v>45318</v>
      </c>
      <c r="F1818" s="64">
        <v>1407900</v>
      </c>
      <c r="G1818" s="64">
        <v>1173834</v>
      </c>
      <c r="H1818" s="22" t="s">
        <v>24</v>
      </c>
      <c r="I1818" s="22" t="s">
        <v>20</v>
      </c>
      <c r="J1818" s="22" t="s">
        <v>3414</v>
      </c>
      <c r="K1818" s="37">
        <v>0</v>
      </c>
      <c r="L1818" s="37">
        <v>0</v>
      </c>
      <c r="M1818" s="37">
        <v>234066</v>
      </c>
      <c r="N1818" s="37">
        <f t="shared" si="66"/>
        <v>0</v>
      </c>
      <c r="O1818" s="51" t="s">
        <v>3639</v>
      </c>
    </row>
    <row r="1819" spans="2:15">
      <c r="B1819" s="50">
        <f t="shared" si="67"/>
        <v>118</v>
      </c>
      <c r="C1819" s="63" t="s">
        <v>3412</v>
      </c>
      <c r="D1819" s="65" t="s">
        <v>3640</v>
      </c>
      <c r="E1819" s="66">
        <v>45320</v>
      </c>
      <c r="F1819" s="64">
        <v>74899</v>
      </c>
      <c r="G1819" s="64">
        <v>74899</v>
      </c>
      <c r="H1819" s="22" t="s">
        <v>24</v>
      </c>
      <c r="I1819" s="22" t="s">
        <v>20</v>
      </c>
      <c r="J1819" s="22" t="s">
        <v>3414</v>
      </c>
      <c r="K1819" s="37">
        <v>0</v>
      </c>
      <c r="L1819" s="37">
        <v>0</v>
      </c>
      <c r="M1819" s="37">
        <v>0</v>
      </c>
      <c r="N1819" s="37">
        <f t="shared" si="66"/>
        <v>0</v>
      </c>
      <c r="O1819" s="51" t="s">
        <v>3641</v>
      </c>
    </row>
    <row r="1820" spans="2:15">
      <c r="B1820" s="50">
        <f t="shared" si="67"/>
        <v>119</v>
      </c>
      <c r="C1820" s="63" t="s">
        <v>3412</v>
      </c>
      <c r="D1820" s="65" t="s">
        <v>3642</v>
      </c>
      <c r="E1820" s="66">
        <v>45320</v>
      </c>
      <c r="F1820" s="64">
        <v>13440</v>
      </c>
      <c r="G1820" s="64">
        <v>13440</v>
      </c>
      <c r="H1820" s="22" t="s">
        <v>24</v>
      </c>
      <c r="I1820" s="22" t="s">
        <v>20</v>
      </c>
      <c r="J1820" s="22" t="s">
        <v>3414</v>
      </c>
      <c r="K1820" s="37">
        <v>0</v>
      </c>
      <c r="L1820" s="37">
        <v>0</v>
      </c>
      <c r="M1820" s="37">
        <v>0</v>
      </c>
      <c r="N1820" s="37">
        <f t="shared" si="66"/>
        <v>0</v>
      </c>
      <c r="O1820" s="51" t="s">
        <v>3643</v>
      </c>
    </row>
    <row r="1821" spans="2:15">
      <c r="B1821" s="50">
        <f t="shared" si="67"/>
        <v>120</v>
      </c>
      <c r="C1821" s="63" t="s">
        <v>3412</v>
      </c>
      <c r="D1821" s="65" t="s">
        <v>3644</v>
      </c>
      <c r="E1821" s="66">
        <v>45320</v>
      </c>
      <c r="F1821" s="64">
        <v>437959</v>
      </c>
      <c r="G1821" s="64">
        <v>437959</v>
      </c>
      <c r="H1821" s="22" t="s">
        <v>24</v>
      </c>
      <c r="I1821" s="22" t="s">
        <v>20</v>
      </c>
      <c r="J1821" s="22" t="s">
        <v>3414</v>
      </c>
      <c r="K1821" s="37">
        <v>0</v>
      </c>
      <c r="L1821" s="37">
        <v>0</v>
      </c>
      <c r="M1821" s="37">
        <v>0</v>
      </c>
      <c r="N1821" s="37">
        <f t="shared" si="66"/>
        <v>0</v>
      </c>
      <c r="O1821" s="51" t="s">
        <v>3645</v>
      </c>
    </row>
    <row r="1822" spans="2:15">
      <c r="B1822" s="50">
        <f t="shared" si="67"/>
        <v>121</v>
      </c>
      <c r="C1822" s="63" t="s">
        <v>3412</v>
      </c>
      <c r="D1822" s="65" t="s">
        <v>3646</v>
      </c>
      <c r="E1822" s="66">
        <v>45320</v>
      </c>
      <c r="F1822" s="64">
        <v>20212</v>
      </c>
      <c r="G1822" s="64">
        <v>20212</v>
      </c>
      <c r="H1822" s="22" t="s">
        <v>24</v>
      </c>
      <c r="I1822" s="22" t="s">
        <v>20</v>
      </c>
      <c r="J1822" s="22" t="s">
        <v>3414</v>
      </c>
      <c r="K1822" s="37">
        <v>0</v>
      </c>
      <c r="L1822" s="37">
        <v>0</v>
      </c>
      <c r="M1822" s="37">
        <v>0</v>
      </c>
      <c r="N1822" s="37">
        <f t="shared" si="66"/>
        <v>0</v>
      </c>
      <c r="O1822" s="51" t="s">
        <v>3647</v>
      </c>
    </row>
    <row r="1823" spans="2:15">
      <c r="B1823" s="50">
        <f t="shared" si="67"/>
        <v>122</v>
      </c>
      <c r="C1823" s="63" t="s">
        <v>3412</v>
      </c>
      <c r="D1823" s="65" t="s">
        <v>3648</v>
      </c>
      <c r="E1823" s="66">
        <v>45320</v>
      </c>
      <c r="F1823" s="64">
        <v>32442</v>
      </c>
      <c r="G1823" s="64">
        <v>32442</v>
      </c>
      <c r="H1823" s="22" t="s">
        <v>24</v>
      </c>
      <c r="I1823" s="22" t="s">
        <v>20</v>
      </c>
      <c r="J1823" s="22" t="s">
        <v>3414</v>
      </c>
      <c r="K1823" s="37">
        <v>0</v>
      </c>
      <c r="L1823" s="37">
        <v>0</v>
      </c>
      <c r="M1823" s="37">
        <v>0</v>
      </c>
      <c r="N1823" s="37">
        <f t="shared" si="66"/>
        <v>0</v>
      </c>
      <c r="O1823" s="51" t="s">
        <v>3649</v>
      </c>
    </row>
    <row r="1824" spans="2:15">
      <c r="B1824" s="50">
        <f t="shared" si="67"/>
        <v>123</v>
      </c>
      <c r="C1824" s="63" t="s">
        <v>3412</v>
      </c>
      <c r="D1824" s="65" t="s">
        <v>3650</v>
      </c>
      <c r="E1824" s="66">
        <v>45317</v>
      </c>
      <c r="F1824" s="64">
        <v>15453</v>
      </c>
      <c r="G1824" s="64">
        <v>15453</v>
      </c>
      <c r="H1824" s="22" t="s">
        <v>24</v>
      </c>
      <c r="I1824" s="22" t="s">
        <v>20</v>
      </c>
      <c r="J1824" s="22" t="s">
        <v>3414</v>
      </c>
      <c r="K1824" s="37">
        <v>0</v>
      </c>
      <c r="L1824" s="37">
        <v>0</v>
      </c>
      <c r="M1824" s="37">
        <v>0</v>
      </c>
      <c r="N1824" s="37">
        <f t="shared" si="66"/>
        <v>0</v>
      </c>
      <c r="O1824" s="51" t="s">
        <v>3651</v>
      </c>
    </row>
    <row r="1825" spans="2:15">
      <c r="B1825" s="50">
        <f t="shared" si="67"/>
        <v>124</v>
      </c>
      <c r="C1825" s="63" t="s">
        <v>3412</v>
      </c>
      <c r="D1825" s="65" t="s">
        <v>3652</v>
      </c>
      <c r="E1825" s="66">
        <v>45316</v>
      </c>
      <c r="F1825" s="64">
        <v>22607</v>
      </c>
      <c r="G1825" s="64">
        <v>22607</v>
      </c>
      <c r="H1825" s="22" t="s">
        <v>24</v>
      </c>
      <c r="I1825" s="22" t="s">
        <v>20</v>
      </c>
      <c r="J1825" s="22" t="s">
        <v>3414</v>
      </c>
      <c r="K1825" s="37">
        <v>0</v>
      </c>
      <c r="L1825" s="37">
        <v>0</v>
      </c>
      <c r="M1825" s="37">
        <v>0</v>
      </c>
      <c r="N1825" s="37">
        <f t="shared" si="66"/>
        <v>0</v>
      </c>
      <c r="O1825" s="51" t="s">
        <v>3653</v>
      </c>
    </row>
    <row r="1826" spans="2:15">
      <c r="B1826" s="50">
        <f t="shared" si="67"/>
        <v>125</v>
      </c>
      <c r="C1826" s="63" t="s">
        <v>3412</v>
      </c>
      <c r="D1826" s="65" t="s">
        <v>3654</v>
      </c>
      <c r="E1826" s="66">
        <v>45329</v>
      </c>
      <c r="F1826" s="64">
        <v>178362</v>
      </c>
      <c r="G1826" s="64">
        <v>178362</v>
      </c>
      <c r="H1826" s="22" t="s">
        <v>24</v>
      </c>
      <c r="I1826" s="22" t="s">
        <v>20</v>
      </c>
      <c r="J1826" s="22" t="s">
        <v>3414</v>
      </c>
      <c r="K1826" s="37">
        <v>0</v>
      </c>
      <c r="L1826" s="37">
        <v>0</v>
      </c>
      <c r="M1826" s="37">
        <v>0</v>
      </c>
      <c r="N1826" s="37">
        <f t="shared" si="66"/>
        <v>0</v>
      </c>
      <c r="O1826" s="51" t="s">
        <v>3655</v>
      </c>
    </row>
    <row r="1827" spans="2:15">
      <c r="B1827" s="50">
        <f t="shared" si="67"/>
        <v>126</v>
      </c>
      <c r="C1827" s="63" t="s">
        <v>3412</v>
      </c>
      <c r="D1827" s="65" t="s">
        <v>3656</v>
      </c>
      <c r="E1827" s="66">
        <v>45318</v>
      </c>
      <c r="F1827" s="64">
        <v>65571</v>
      </c>
      <c r="G1827" s="64">
        <v>65571</v>
      </c>
      <c r="H1827" s="22" t="s">
        <v>24</v>
      </c>
      <c r="I1827" s="22" t="s">
        <v>20</v>
      </c>
      <c r="J1827" s="22" t="s">
        <v>3414</v>
      </c>
      <c r="K1827" s="37">
        <v>0</v>
      </c>
      <c r="L1827" s="37">
        <v>0</v>
      </c>
      <c r="M1827" s="37">
        <v>0</v>
      </c>
      <c r="N1827" s="37">
        <f t="shared" si="66"/>
        <v>0</v>
      </c>
      <c r="O1827" s="51" t="s">
        <v>3657</v>
      </c>
    </row>
    <row r="1828" spans="2:15">
      <c r="B1828" s="50">
        <f t="shared" si="67"/>
        <v>127</v>
      </c>
      <c r="C1828" s="63" t="s">
        <v>3412</v>
      </c>
      <c r="D1828" s="65" t="s">
        <v>3658</v>
      </c>
      <c r="E1828" s="66">
        <v>45313</v>
      </c>
      <c r="F1828" s="64">
        <v>864718</v>
      </c>
      <c r="G1828" s="64">
        <v>864718</v>
      </c>
      <c r="H1828" s="22" t="s">
        <v>24</v>
      </c>
      <c r="I1828" s="22" t="s">
        <v>20</v>
      </c>
      <c r="J1828" s="22" t="s">
        <v>3414</v>
      </c>
      <c r="K1828" s="37">
        <v>0</v>
      </c>
      <c r="L1828" s="37">
        <v>0</v>
      </c>
      <c r="M1828" s="37">
        <v>0</v>
      </c>
      <c r="N1828" s="37">
        <f t="shared" si="66"/>
        <v>0</v>
      </c>
      <c r="O1828" s="51" t="s">
        <v>3659</v>
      </c>
    </row>
    <row r="1829" spans="2:15">
      <c r="B1829" s="50">
        <f t="shared" si="67"/>
        <v>128</v>
      </c>
      <c r="C1829" s="63" t="s">
        <v>3412</v>
      </c>
      <c r="D1829" s="65" t="s">
        <v>3660</v>
      </c>
      <c r="E1829" s="66">
        <v>45316</v>
      </c>
      <c r="F1829" s="64">
        <v>657342</v>
      </c>
      <c r="G1829" s="64">
        <v>243586</v>
      </c>
      <c r="H1829" s="22" t="s">
        <v>24</v>
      </c>
      <c r="I1829" s="22" t="s">
        <v>20</v>
      </c>
      <c r="J1829" s="22" t="s">
        <v>3414</v>
      </c>
      <c r="K1829" s="37">
        <v>0</v>
      </c>
      <c r="L1829" s="37">
        <v>0</v>
      </c>
      <c r="M1829" s="37">
        <v>413756</v>
      </c>
      <c r="N1829" s="37">
        <f t="shared" si="66"/>
        <v>0</v>
      </c>
      <c r="O1829" s="51" t="s">
        <v>3661</v>
      </c>
    </row>
    <row r="1830" spans="2:15">
      <c r="B1830" s="50">
        <f t="shared" si="67"/>
        <v>129</v>
      </c>
      <c r="C1830" s="63" t="s">
        <v>3412</v>
      </c>
      <c r="D1830" s="65" t="s">
        <v>3662</v>
      </c>
      <c r="E1830" s="66">
        <v>45315</v>
      </c>
      <c r="F1830" s="64">
        <v>132616</v>
      </c>
      <c r="G1830" s="64">
        <v>81102</v>
      </c>
      <c r="H1830" s="22" t="s">
        <v>24</v>
      </c>
      <c r="I1830" s="22" t="s">
        <v>20</v>
      </c>
      <c r="J1830" s="22" t="s">
        <v>3414</v>
      </c>
      <c r="K1830" s="37">
        <v>0</v>
      </c>
      <c r="L1830" s="37">
        <v>0</v>
      </c>
      <c r="M1830" s="37">
        <v>51514</v>
      </c>
      <c r="N1830" s="37">
        <f t="shared" ref="N1830:N1893" si="68">F1830-G1830-M1830</f>
        <v>0</v>
      </c>
      <c r="O1830" s="51" t="s">
        <v>3663</v>
      </c>
    </row>
    <row r="1831" spans="2:15">
      <c r="B1831" s="50">
        <f t="shared" si="67"/>
        <v>130</v>
      </c>
      <c r="C1831" s="63" t="s">
        <v>3412</v>
      </c>
      <c r="D1831" s="65" t="s">
        <v>3664</v>
      </c>
      <c r="E1831" s="66">
        <v>45320</v>
      </c>
      <c r="F1831" s="64">
        <v>23294</v>
      </c>
      <c r="G1831" s="64">
        <v>0</v>
      </c>
      <c r="H1831" s="22" t="s">
        <v>24</v>
      </c>
      <c r="I1831" s="22" t="s">
        <v>20</v>
      </c>
      <c r="J1831" s="22" t="s">
        <v>3414</v>
      </c>
      <c r="K1831" s="37">
        <v>0</v>
      </c>
      <c r="L1831" s="37">
        <v>0</v>
      </c>
      <c r="M1831" s="37">
        <v>23294</v>
      </c>
      <c r="N1831" s="37">
        <f t="shared" si="68"/>
        <v>0</v>
      </c>
      <c r="O1831" s="51" t="s">
        <v>3665</v>
      </c>
    </row>
    <row r="1832" spans="2:15">
      <c r="B1832" s="50">
        <f t="shared" ref="B1832:B1895" si="69">B1831+1</f>
        <v>131</v>
      </c>
      <c r="C1832" s="63" t="s">
        <v>3412</v>
      </c>
      <c r="D1832" s="65" t="s">
        <v>3666</v>
      </c>
      <c r="E1832" s="66">
        <v>45320</v>
      </c>
      <c r="F1832" s="64">
        <v>27997</v>
      </c>
      <c r="G1832" s="64">
        <v>27997</v>
      </c>
      <c r="H1832" s="22" t="s">
        <v>24</v>
      </c>
      <c r="I1832" s="22" t="s">
        <v>20</v>
      </c>
      <c r="J1832" s="22" t="s">
        <v>3414</v>
      </c>
      <c r="K1832" s="37">
        <v>0</v>
      </c>
      <c r="L1832" s="37">
        <v>0</v>
      </c>
      <c r="M1832" s="37">
        <v>0</v>
      </c>
      <c r="N1832" s="37">
        <f t="shared" si="68"/>
        <v>0</v>
      </c>
      <c r="O1832" s="51" t="s">
        <v>3667</v>
      </c>
    </row>
    <row r="1833" spans="2:15">
      <c r="B1833" s="50">
        <f t="shared" si="69"/>
        <v>132</v>
      </c>
      <c r="C1833" s="63" t="s">
        <v>3412</v>
      </c>
      <c r="D1833" s="65" t="s">
        <v>3668</v>
      </c>
      <c r="E1833" s="66">
        <v>45321</v>
      </c>
      <c r="F1833" s="64">
        <v>3202</v>
      </c>
      <c r="G1833" s="64">
        <v>3202</v>
      </c>
      <c r="H1833" s="22" t="s">
        <v>24</v>
      </c>
      <c r="I1833" s="22" t="s">
        <v>20</v>
      </c>
      <c r="J1833" s="22" t="s">
        <v>3414</v>
      </c>
      <c r="K1833" s="37">
        <v>0</v>
      </c>
      <c r="L1833" s="37">
        <v>0</v>
      </c>
      <c r="M1833" s="37">
        <v>0</v>
      </c>
      <c r="N1833" s="37">
        <f t="shared" si="68"/>
        <v>0</v>
      </c>
      <c r="O1833" s="51" t="s">
        <v>3669</v>
      </c>
    </row>
    <row r="1834" spans="2:15">
      <c r="B1834" s="50">
        <f t="shared" si="69"/>
        <v>133</v>
      </c>
      <c r="C1834" s="63" t="s">
        <v>3412</v>
      </c>
      <c r="D1834" s="68" t="s">
        <v>752</v>
      </c>
      <c r="E1834" s="66">
        <v>45320</v>
      </c>
      <c r="F1834" s="69">
        <v>25050</v>
      </c>
      <c r="G1834" s="64">
        <v>0</v>
      </c>
      <c r="H1834" s="22" t="s">
        <v>24</v>
      </c>
      <c r="I1834" s="22" t="s">
        <v>20</v>
      </c>
      <c r="J1834" s="22" t="s">
        <v>3414</v>
      </c>
      <c r="K1834" s="37">
        <v>0</v>
      </c>
      <c r="L1834" s="37">
        <v>0</v>
      </c>
      <c r="M1834" s="37">
        <v>25050</v>
      </c>
      <c r="N1834" s="37">
        <f t="shared" si="68"/>
        <v>0</v>
      </c>
      <c r="O1834" s="51" t="s">
        <v>753</v>
      </c>
    </row>
    <row r="1835" spans="2:15">
      <c r="B1835" s="50">
        <f t="shared" si="69"/>
        <v>134</v>
      </c>
      <c r="C1835" s="63" t="s">
        <v>3412</v>
      </c>
      <c r="D1835" s="65" t="s">
        <v>3670</v>
      </c>
      <c r="E1835" s="66">
        <v>45321</v>
      </c>
      <c r="F1835" s="64">
        <v>25772</v>
      </c>
      <c r="G1835" s="64">
        <v>25772</v>
      </c>
      <c r="H1835" s="22" t="s">
        <v>24</v>
      </c>
      <c r="I1835" s="22" t="s">
        <v>20</v>
      </c>
      <c r="J1835" s="22" t="s">
        <v>3414</v>
      </c>
      <c r="K1835" s="37">
        <v>0</v>
      </c>
      <c r="L1835" s="37">
        <v>0</v>
      </c>
      <c r="M1835" s="37">
        <v>0</v>
      </c>
      <c r="N1835" s="37">
        <f t="shared" si="68"/>
        <v>0</v>
      </c>
      <c r="O1835" s="51" t="s">
        <v>3671</v>
      </c>
    </row>
    <row r="1836" spans="2:15">
      <c r="B1836" s="50">
        <f t="shared" si="69"/>
        <v>135</v>
      </c>
      <c r="C1836" s="63" t="s">
        <v>3412</v>
      </c>
      <c r="D1836" s="65" t="s">
        <v>3672</v>
      </c>
      <c r="E1836" s="66">
        <v>45316</v>
      </c>
      <c r="F1836" s="64">
        <v>52247</v>
      </c>
      <c r="G1836" s="64">
        <v>52247</v>
      </c>
      <c r="H1836" s="22" t="s">
        <v>24</v>
      </c>
      <c r="I1836" s="22" t="s">
        <v>20</v>
      </c>
      <c r="J1836" s="22" t="s">
        <v>3414</v>
      </c>
      <c r="K1836" s="37">
        <v>0</v>
      </c>
      <c r="L1836" s="37">
        <v>0</v>
      </c>
      <c r="M1836" s="37">
        <v>0</v>
      </c>
      <c r="N1836" s="37">
        <f t="shared" si="68"/>
        <v>0</v>
      </c>
      <c r="O1836" s="51" t="s">
        <v>3673</v>
      </c>
    </row>
    <row r="1837" spans="2:15">
      <c r="B1837" s="50">
        <f t="shared" si="69"/>
        <v>136</v>
      </c>
      <c r="C1837" s="63" t="s">
        <v>3412</v>
      </c>
      <c r="D1837" s="67" t="s">
        <v>3674</v>
      </c>
      <c r="E1837" s="66">
        <v>45321</v>
      </c>
      <c r="F1837" s="64">
        <v>23349</v>
      </c>
      <c r="G1837" s="64">
        <v>23349</v>
      </c>
      <c r="H1837" s="22" t="s">
        <v>24</v>
      </c>
      <c r="I1837" s="22" t="s">
        <v>20</v>
      </c>
      <c r="J1837" s="22" t="s">
        <v>3414</v>
      </c>
      <c r="K1837" s="37">
        <v>0</v>
      </c>
      <c r="L1837" s="37">
        <v>0</v>
      </c>
      <c r="M1837" s="37">
        <v>0</v>
      </c>
      <c r="N1837" s="37">
        <f t="shared" si="68"/>
        <v>0</v>
      </c>
      <c r="O1837" s="51" t="s">
        <v>3675</v>
      </c>
    </row>
    <row r="1838" spans="2:15">
      <c r="B1838" s="50">
        <f t="shared" si="69"/>
        <v>137</v>
      </c>
      <c r="C1838" s="63" t="s">
        <v>3412</v>
      </c>
      <c r="D1838" s="67" t="s">
        <v>3676</v>
      </c>
      <c r="E1838" s="66">
        <v>45319</v>
      </c>
      <c r="F1838" s="64">
        <v>238533</v>
      </c>
      <c r="G1838" s="64">
        <v>202043</v>
      </c>
      <c r="H1838" s="22" t="s">
        <v>24</v>
      </c>
      <c r="I1838" s="22" t="s">
        <v>20</v>
      </c>
      <c r="J1838" s="22" t="s">
        <v>3414</v>
      </c>
      <c r="K1838" s="37">
        <v>0</v>
      </c>
      <c r="L1838" s="37">
        <v>0</v>
      </c>
      <c r="M1838" s="37">
        <v>36490</v>
      </c>
      <c r="N1838" s="37">
        <f t="shared" si="68"/>
        <v>0</v>
      </c>
      <c r="O1838" s="51" t="s">
        <v>3677</v>
      </c>
    </row>
    <row r="1839" spans="2:15">
      <c r="B1839" s="50">
        <f t="shared" si="69"/>
        <v>138</v>
      </c>
      <c r="C1839" s="63" t="s">
        <v>3412</v>
      </c>
      <c r="D1839" s="65" t="s">
        <v>3678</v>
      </c>
      <c r="E1839" s="66">
        <v>45316</v>
      </c>
      <c r="F1839" s="64">
        <v>28353</v>
      </c>
      <c r="G1839" s="64">
        <v>28353</v>
      </c>
      <c r="H1839" s="22" t="s">
        <v>24</v>
      </c>
      <c r="I1839" s="22" t="s">
        <v>20</v>
      </c>
      <c r="J1839" s="22" t="s">
        <v>3414</v>
      </c>
      <c r="K1839" s="37">
        <v>0</v>
      </c>
      <c r="L1839" s="37">
        <v>0</v>
      </c>
      <c r="M1839" s="37">
        <v>0</v>
      </c>
      <c r="N1839" s="37">
        <f t="shared" si="68"/>
        <v>0</v>
      </c>
      <c r="O1839" s="51" t="s">
        <v>3679</v>
      </c>
    </row>
    <row r="1840" spans="2:15">
      <c r="B1840" s="50">
        <f t="shared" si="69"/>
        <v>139</v>
      </c>
      <c r="C1840" s="63" t="s">
        <v>3412</v>
      </c>
      <c r="D1840" s="65" t="s">
        <v>3680</v>
      </c>
      <c r="E1840" s="66">
        <v>45315</v>
      </c>
      <c r="F1840" s="64">
        <v>22415</v>
      </c>
      <c r="G1840" s="64">
        <v>16841</v>
      </c>
      <c r="H1840" s="22" t="s">
        <v>24</v>
      </c>
      <c r="I1840" s="22" t="s">
        <v>20</v>
      </c>
      <c r="J1840" s="22" t="s">
        <v>3414</v>
      </c>
      <c r="K1840" s="37">
        <v>0</v>
      </c>
      <c r="L1840" s="37">
        <v>0</v>
      </c>
      <c r="M1840" s="37">
        <v>5574</v>
      </c>
      <c r="N1840" s="37">
        <f t="shared" si="68"/>
        <v>0</v>
      </c>
      <c r="O1840" s="51" t="s">
        <v>3681</v>
      </c>
    </row>
    <row r="1841" spans="2:15">
      <c r="B1841" s="50">
        <f t="shared" si="69"/>
        <v>140</v>
      </c>
      <c r="C1841" s="63" t="s">
        <v>3412</v>
      </c>
      <c r="D1841" s="65" t="s">
        <v>3682</v>
      </c>
      <c r="E1841" s="66">
        <v>45317</v>
      </c>
      <c r="F1841" s="64">
        <v>420527</v>
      </c>
      <c r="G1841" s="64">
        <v>84034</v>
      </c>
      <c r="H1841" s="22" t="s">
        <v>24</v>
      </c>
      <c r="I1841" s="22" t="s">
        <v>20</v>
      </c>
      <c r="J1841" s="22" t="s">
        <v>3414</v>
      </c>
      <c r="K1841" s="37">
        <v>0</v>
      </c>
      <c r="L1841" s="37">
        <v>0</v>
      </c>
      <c r="M1841" s="37">
        <v>336493</v>
      </c>
      <c r="N1841" s="37">
        <f t="shared" si="68"/>
        <v>0</v>
      </c>
      <c r="O1841" s="51" t="s">
        <v>3683</v>
      </c>
    </row>
    <row r="1842" spans="2:15">
      <c r="B1842" s="50">
        <f t="shared" si="69"/>
        <v>141</v>
      </c>
      <c r="C1842" s="63" t="s">
        <v>3412</v>
      </c>
      <c r="D1842" s="65" t="s">
        <v>3684</v>
      </c>
      <c r="E1842" s="66">
        <v>45320</v>
      </c>
      <c r="F1842" s="64">
        <v>121758</v>
      </c>
      <c r="G1842" s="64">
        <v>46667</v>
      </c>
      <c r="H1842" s="22" t="s">
        <v>24</v>
      </c>
      <c r="I1842" s="22" t="s">
        <v>20</v>
      </c>
      <c r="J1842" s="22" t="s">
        <v>3414</v>
      </c>
      <c r="K1842" s="37">
        <v>0</v>
      </c>
      <c r="L1842" s="37">
        <v>0</v>
      </c>
      <c r="M1842" s="37">
        <v>75091</v>
      </c>
      <c r="N1842" s="37">
        <f t="shared" si="68"/>
        <v>0</v>
      </c>
      <c r="O1842" s="51" t="s">
        <v>3685</v>
      </c>
    </row>
    <row r="1843" spans="2:15">
      <c r="B1843" s="50">
        <f t="shared" si="69"/>
        <v>142</v>
      </c>
      <c r="C1843" s="63" t="s">
        <v>3412</v>
      </c>
      <c r="D1843" s="68" t="s">
        <v>822</v>
      </c>
      <c r="E1843" s="66">
        <v>45320</v>
      </c>
      <c r="F1843" s="69">
        <v>48512</v>
      </c>
      <c r="G1843" s="64">
        <v>0</v>
      </c>
      <c r="H1843" s="22" t="s">
        <v>24</v>
      </c>
      <c r="I1843" s="22" t="s">
        <v>20</v>
      </c>
      <c r="J1843" s="22" t="s">
        <v>3414</v>
      </c>
      <c r="K1843" s="37">
        <v>0</v>
      </c>
      <c r="L1843" s="37">
        <v>0</v>
      </c>
      <c r="M1843" s="37">
        <v>48512</v>
      </c>
      <c r="N1843" s="37">
        <f t="shared" si="68"/>
        <v>0</v>
      </c>
      <c r="O1843" s="51" t="s">
        <v>823</v>
      </c>
    </row>
    <row r="1844" spans="2:15">
      <c r="B1844" s="50">
        <f t="shared" si="69"/>
        <v>143</v>
      </c>
      <c r="C1844" s="63" t="s">
        <v>3412</v>
      </c>
      <c r="D1844" s="65" t="s">
        <v>3686</v>
      </c>
      <c r="E1844" s="66">
        <v>45319</v>
      </c>
      <c r="F1844" s="64">
        <v>32741</v>
      </c>
      <c r="G1844" s="64">
        <v>32741</v>
      </c>
      <c r="H1844" s="22" t="s">
        <v>24</v>
      </c>
      <c r="I1844" s="22" t="s">
        <v>20</v>
      </c>
      <c r="J1844" s="22" t="s">
        <v>3414</v>
      </c>
      <c r="K1844" s="37">
        <v>0</v>
      </c>
      <c r="L1844" s="37">
        <v>0</v>
      </c>
      <c r="M1844" s="37">
        <v>0</v>
      </c>
      <c r="N1844" s="37">
        <f t="shared" si="68"/>
        <v>0</v>
      </c>
      <c r="O1844" s="51" t="s">
        <v>3687</v>
      </c>
    </row>
    <row r="1845" spans="2:15">
      <c r="B1845" s="50">
        <f t="shared" si="69"/>
        <v>144</v>
      </c>
      <c r="C1845" s="63" t="s">
        <v>3412</v>
      </c>
      <c r="D1845" s="65" t="s">
        <v>3688</v>
      </c>
      <c r="E1845" s="66">
        <v>45319</v>
      </c>
      <c r="F1845" s="64">
        <v>84987</v>
      </c>
      <c r="G1845" s="64">
        <v>84987</v>
      </c>
      <c r="H1845" s="22" t="s">
        <v>24</v>
      </c>
      <c r="I1845" s="22" t="s">
        <v>20</v>
      </c>
      <c r="J1845" s="22" t="s">
        <v>3414</v>
      </c>
      <c r="K1845" s="37">
        <v>0</v>
      </c>
      <c r="L1845" s="37">
        <v>0</v>
      </c>
      <c r="M1845" s="37">
        <v>0</v>
      </c>
      <c r="N1845" s="37">
        <f t="shared" si="68"/>
        <v>0</v>
      </c>
      <c r="O1845" s="51" t="s">
        <v>3689</v>
      </c>
    </row>
    <row r="1846" spans="2:15">
      <c r="B1846" s="50">
        <f t="shared" si="69"/>
        <v>145</v>
      </c>
      <c r="C1846" s="63" t="s">
        <v>3412</v>
      </c>
      <c r="D1846" s="65" t="s">
        <v>3690</v>
      </c>
      <c r="E1846" s="66">
        <v>45320</v>
      </c>
      <c r="F1846" s="64">
        <v>22761</v>
      </c>
      <c r="G1846" s="64">
        <v>22761</v>
      </c>
      <c r="H1846" s="22" t="s">
        <v>24</v>
      </c>
      <c r="I1846" s="22" t="s">
        <v>20</v>
      </c>
      <c r="J1846" s="22" t="s">
        <v>3414</v>
      </c>
      <c r="K1846" s="37">
        <v>0</v>
      </c>
      <c r="L1846" s="37">
        <v>0</v>
      </c>
      <c r="M1846" s="37">
        <v>0</v>
      </c>
      <c r="N1846" s="37">
        <f t="shared" si="68"/>
        <v>0</v>
      </c>
      <c r="O1846" s="51" t="s">
        <v>3691</v>
      </c>
    </row>
    <row r="1847" spans="2:15">
      <c r="B1847" s="50">
        <f t="shared" si="69"/>
        <v>146</v>
      </c>
      <c r="C1847" s="63" t="s">
        <v>3412</v>
      </c>
      <c r="D1847" s="65" t="s">
        <v>3692</v>
      </c>
      <c r="E1847" s="66">
        <v>45313</v>
      </c>
      <c r="F1847" s="64">
        <v>317267</v>
      </c>
      <c r="G1847" s="64">
        <v>317267</v>
      </c>
      <c r="H1847" s="22" t="s">
        <v>24</v>
      </c>
      <c r="I1847" s="22" t="s">
        <v>20</v>
      </c>
      <c r="J1847" s="22" t="s">
        <v>3414</v>
      </c>
      <c r="K1847" s="37">
        <v>0</v>
      </c>
      <c r="L1847" s="37">
        <v>0</v>
      </c>
      <c r="M1847" s="37">
        <v>0</v>
      </c>
      <c r="N1847" s="37">
        <f t="shared" si="68"/>
        <v>0</v>
      </c>
      <c r="O1847" s="51" t="s">
        <v>3693</v>
      </c>
    </row>
    <row r="1848" spans="2:15">
      <c r="B1848" s="50">
        <f t="shared" si="69"/>
        <v>147</v>
      </c>
      <c r="C1848" s="63" t="s">
        <v>3412</v>
      </c>
      <c r="D1848" s="22" t="s">
        <v>3694</v>
      </c>
      <c r="E1848" s="38">
        <v>45318</v>
      </c>
      <c r="F1848" s="64">
        <v>133902</v>
      </c>
      <c r="G1848" s="37">
        <v>80321</v>
      </c>
      <c r="H1848" s="22" t="s">
        <v>24</v>
      </c>
      <c r="I1848" s="22" t="s">
        <v>20</v>
      </c>
      <c r="J1848" s="22" t="s">
        <v>3414</v>
      </c>
      <c r="K1848" s="37">
        <v>0</v>
      </c>
      <c r="L1848" s="37">
        <v>0</v>
      </c>
      <c r="M1848" s="37">
        <v>53581</v>
      </c>
      <c r="N1848" s="37">
        <f t="shared" si="68"/>
        <v>0</v>
      </c>
      <c r="O1848" s="51" t="s">
        <v>3695</v>
      </c>
    </row>
    <row r="1849" spans="2:15" ht="28.8">
      <c r="B1849" s="50">
        <f t="shared" si="69"/>
        <v>148</v>
      </c>
      <c r="C1849" s="63" t="s">
        <v>3412</v>
      </c>
      <c r="D1849" s="65" t="s">
        <v>3696</v>
      </c>
      <c r="E1849" s="66">
        <v>45320</v>
      </c>
      <c r="F1849" s="64">
        <f>60972+148295</f>
        <v>209267</v>
      </c>
      <c r="G1849" s="64">
        <f>60972+148295</f>
        <v>209267</v>
      </c>
      <c r="H1849" s="22" t="s">
        <v>24</v>
      </c>
      <c r="I1849" s="22" t="s">
        <v>20</v>
      </c>
      <c r="J1849" s="22" t="s">
        <v>3414</v>
      </c>
      <c r="K1849" s="37">
        <v>0</v>
      </c>
      <c r="L1849" s="37">
        <v>0</v>
      </c>
      <c r="M1849" s="37">
        <v>0</v>
      </c>
      <c r="N1849" s="37">
        <f t="shared" si="68"/>
        <v>0</v>
      </c>
      <c r="O1849" s="88" t="s">
        <v>3697</v>
      </c>
    </row>
    <row r="1850" spans="2:15">
      <c r="B1850" s="50">
        <f t="shared" si="69"/>
        <v>149</v>
      </c>
      <c r="C1850" s="63" t="s">
        <v>3412</v>
      </c>
      <c r="D1850" s="65" t="s">
        <v>3698</v>
      </c>
      <c r="E1850" s="66">
        <v>45320</v>
      </c>
      <c r="F1850" s="64">
        <v>95872</v>
      </c>
      <c r="G1850" s="64">
        <v>95872</v>
      </c>
      <c r="H1850" s="22" t="s">
        <v>24</v>
      </c>
      <c r="I1850" s="22" t="s">
        <v>20</v>
      </c>
      <c r="J1850" s="22" t="s">
        <v>3414</v>
      </c>
      <c r="K1850" s="37">
        <v>0</v>
      </c>
      <c r="L1850" s="37">
        <v>0</v>
      </c>
      <c r="M1850" s="37">
        <v>0</v>
      </c>
      <c r="N1850" s="37">
        <f t="shared" si="68"/>
        <v>0</v>
      </c>
      <c r="O1850" s="51" t="s">
        <v>3699</v>
      </c>
    </row>
    <row r="1851" spans="2:15">
      <c r="B1851" s="50">
        <f t="shared" si="69"/>
        <v>150</v>
      </c>
      <c r="C1851" s="63" t="s">
        <v>3412</v>
      </c>
      <c r="D1851" s="65" t="s">
        <v>3700</v>
      </c>
      <c r="E1851" s="66">
        <v>45320</v>
      </c>
      <c r="F1851" s="64">
        <v>150164</v>
      </c>
      <c r="G1851" s="64">
        <v>150164</v>
      </c>
      <c r="H1851" s="22" t="s">
        <v>24</v>
      </c>
      <c r="I1851" s="22" t="s">
        <v>20</v>
      </c>
      <c r="J1851" s="22" t="s">
        <v>3414</v>
      </c>
      <c r="K1851" s="37">
        <v>0</v>
      </c>
      <c r="L1851" s="37">
        <v>0</v>
      </c>
      <c r="M1851" s="37">
        <v>0</v>
      </c>
      <c r="N1851" s="37">
        <f t="shared" si="68"/>
        <v>0</v>
      </c>
      <c r="O1851" s="51" t="s">
        <v>3701</v>
      </c>
    </row>
    <row r="1852" spans="2:15">
      <c r="B1852" s="50">
        <f t="shared" si="69"/>
        <v>151</v>
      </c>
      <c r="C1852" s="63" t="s">
        <v>3412</v>
      </c>
      <c r="D1852" s="65" t="s">
        <v>3702</v>
      </c>
      <c r="E1852" s="66">
        <v>45320</v>
      </c>
      <c r="F1852" s="64">
        <v>137485</v>
      </c>
      <c r="G1852" s="64">
        <v>137485</v>
      </c>
      <c r="H1852" s="22" t="s">
        <v>24</v>
      </c>
      <c r="I1852" s="22" t="s">
        <v>20</v>
      </c>
      <c r="J1852" s="22" t="s">
        <v>3414</v>
      </c>
      <c r="K1852" s="37">
        <v>0</v>
      </c>
      <c r="L1852" s="37">
        <v>0</v>
      </c>
      <c r="M1852" s="37">
        <v>0</v>
      </c>
      <c r="N1852" s="37">
        <f t="shared" si="68"/>
        <v>0</v>
      </c>
      <c r="O1852" s="51" t="s">
        <v>3703</v>
      </c>
    </row>
    <row r="1853" spans="2:15">
      <c r="B1853" s="50">
        <f t="shared" si="69"/>
        <v>152</v>
      </c>
      <c r="C1853" s="63" t="s">
        <v>3412</v>
      </c>
      <c r="D1853" s="65" t="s">
        <v>3704</v>
      </c>
      <c r="E1853" s="66">
        <v>45315</v>
      </c>
      <c r="F1853" s="64">
        <v>161193</v>
      </c>
      <c r="G1853" s="64">
        <v>126874</v>
      </c>
      <c r="H1853" s="22" t="s">
        <v>24</v>
      </c>
      <c r="I1853" s="22" t="s">
        <v>20</v>
      </c>
      <c r="J1853" s="22" t="s">
        <v>3414</v>
      </c>
      <c r="K1853" s="37">
        <v>0</v>
      </c>
      <c r="L1853" s="37">
        <v>0</v>
      </c>
      <c r="M1853" s="37">
        <v>34319</v>
      </c>
      <c r="N1853" s="37">
        <f t="shared" si="68"/>
        <v>0</v>
      </c>
      <c r="O1853" s="51" t="s">
        <v>3705</v>
      </c>
    </row>
    <row r="1854" spans="2:15">
      <c r="B1854" s="50">
        <f t="shared" si="69"/>
        <v>153</v>
      </c>
      <c r="C1854" s="63" t="s">
        <v>3412</v>
      </c>
      <c r="D1854" s="67" t="s">
        <v>3706</v>
      </c>
      <c r="E1854" s="66">
        <v>45321</v>
      </c>
      <c r="F1854" s="64">
        <v>106786</v>
      </c>
      <c r="G1854" s="64">
        <v>106786</v>
      </c>
      <c r="H1854" s="22" t="s">
        <v>24</v>
      </c>
      <c r="I1854" s="22" t="s">
        <v>20</v>
      </c>
      <c r="J1854" s="22" t="s">
        <v>3414</v>
      </c>
      <c r="K1854" s="37">
        <v>0</v>
      </c>
      <c r="L1854" s="37">
        <v>0</v>
      </c>
      <c r="M1854" s="37">
        <v>0</v>
      </c>
      <c r="N1854" s="37">
        <f t="shared" si="68"/>
        <v>0</v>
      </c>
      <c r="O1854" s="51" t="s">
        <v>3707</v>
      </c>
    </row>
    <row r="1855" spans="2:15">
      <c r="B1855" s="50">
        <f t="shared" si="69"/>
        <v>154</v>
      </c>
      <c r="C1855" s="63" t="s">
        <v>3412</v>
      </c>
      <c r="D1855" s="65" t="s">
        <v>3708</v>
      </c>
      <c r="E1855" s="66">
        <v>45320</v>
      </c>
      <c r="F1855" s="64">
        <v>55193</v>
      </c>
      <c r="G1855" s="64">
        <v>55193</v>
      </c>
      <c r="H1855" s="22" t="s">
        <v>24</v>
      </c>
      <c r="I1855" s="22" t="s">
        <v>20</v>
      </c>
      <c r="J1855" s="22" t="s">
        <v>3414</v>
      </c>
      <c r="K1855" s="37">
        <v>0</v>
      </c>
      <c r="L1855" s="37">
        <v>0</v>
      </c>
      <c r="M1855" s="37">
        <v>0</v>
      </c>
      <c r="N1855" s="37">
        <f t="shared" si="68"/>
        <v>0</v>
      </c>
      <c r="O1855" s="51" t="s">
        <v>3709</v>
      </c>
    </row>
    <row r="1856" spans="2:15">
      <c r="B1856" s="50">
        <f t="shared" si="69"/>
        <v>155</v>
      </c>
      <c r="C1856" s="63" t="s">
        <v>3412</v>
      </c>
      <c r="D1856" s="65" t="s">
        <v>3710</v>
      </c>
      <c r="E1856" s="66">
        <v>45320</v>
      </c>
      <c r="F1856" s="64">
        <v>4166</v>
      </c>
      <c r="G1856" s="64">
        <v>4166</v>
      </c>
      <c r="H1856" s="22" t="s">
        <v>24</v>
      </c>
      <c r="I1856" s="22" t="s">
        <v>20</v>
      </c>
      <c r="J1856" s="22" t="s">
        <v>3414</v>
      </c>
      <c r="K1856" s="37">
        <v>0</v>
      </c>
      <c r="L1856" s="37">
        <v>0</v>
      </c>
      <c r="M1856" s="37">
        <v>0</v>
      </c>
      <c r="N1856" s="37">
        <f t="shared" si="68"/>
        <v>0</v>
      </c>
      <c r="O1856" s="51" t="s">
        <v>3711</v>
      </c>
    </row>
    <row r="1857" spans="2:15">
      <c r="B1857" s="50">
        <f t="shared" si="69"/>
        <v>156</v>
      </c>
      <c r="C1857" s="63" t="s">
        <v>3412</v>
      </c>
      <c r="D1857" s="65" t="s">
        <v>3712</v>
      </c>
      <c r="E1857" s="66">
        <v>45322</v>
      </c>
      <c r="F1857" s="64">
        <v>60880</v>
      </c>
      <c r="G1857" s="64">
        <v>0</v>
      </c>
      <c r="H1857" s="22" t="s">
        <v>24</v>
      </c>
      <c r="I1857" s="22" t="s">
        <v>20</v>
      </c>
      <c r="J1857" s="22" t="s">
        <v>3414</v>
      </c>
      <c r="K1857" s="37">
        <v>0</v>
      </c>
      <c r="L1857" s="37">
        <v>0</v>
      </c>
      <c r="M1857" s="37">
        <v>60880</v>
      </c>
      <c r="N1857" s="37">
        <f t="shared" si="68"/>
        <v>0</v>
      </c>
      <c r="O1857" s="51" t="s">
        <v>3713</v>
      </c>
    </row>
    <row r="1858" spans="2:15">
      <c r="B1858" s="50">
        <f t="shared" si="69"/>
        <v>157</v>
      </c>
      <c r="C1858" s="63" t="s">
        <v>3412</v>
      </c>
      <c r="D1858" s="65" t="s">
        <v>3714</v>
      </c>
      <c r="E1858" s="66">
        <v>45320</v>
      </c>
      <c r="F1858" s="64">
        <v>351193</v>
      </c>
      <c r="G1858" s="64">
        <v>351193</v>
      </c>
      <c r="H1858" s="22" t="s">
        <v>24</v>
      </c>
      <c r="I1858" s="22" t="s">
        <v>20</v>
      </c>
      <c r="J1858" s="22" t="s">
        <v>3414</v>
      </c>
      <c r="K1858" s="37">
        <v>0</v>
      </c>
      <c r="L1858" s="37">
        <v>0</v>
      </c>
      <c r="M1858" s="37">
        <v>0</v>
      </c>
      <c r="N1858" s="37">
        <f t="shared" si="68"/>
        <v>0</v>
      </c>
      <c r="O1858" s="51" t="s">
        <v>3715</v>
      </c>
    </row>
    <row r="1859" spans="2:15">
      <c r="B1859" s="50">
        <f t="shared" si="69"/>
        <v>158</v>
      </c>
      <c r="C1859" s="63" t="s">
        <v>3412</v>
      </c>
      <c r="D1859" s="65" t="s">
        <v>3716</v>
      </c>
      <c r="E1859" s="66">
        <v>45320</v>
      </c>
      <c r="F1859" s="64">
        <v>92070</v>
      </c>
      <c r="G1859" s="64">
        <v>92070</v>
      </c>
      <c r="H1859" s="22" t="s">
        <v>24</v>
      </c>
      <c r="I1859" s="22" t="s">
        <v>20</v>
      </c>
      <c r="J1859" s="22" t="s">
        <v>3414</v>
      </c>
      <c r="K1859" s="37">
        <v>0</v>
      </c>
      <c r="L1859" s="37">
        <v>0</v>
      </c>
      <c r="M1859" s="37">
        <v>0</v>
      </c>
      <c r="N1859" s="37">
        <f t="shared" si="68"/>
        <v>0</v>
      </c>
      <c r="O1859" s="51" t="s">
        <v>3717</v>
      </c>
    </row>
    <row r="1860" spans="2:15">
      <c r="B1860" s="50">
        <f t="shared" si="69"/>
        <v>159</v>
      </c>
      <c r="C1860" s="63" t="s">
        <v>3412</v>
      </c>
      <c r="D1860" s="68" t="s">
        <v>917</v>
      </c>
      <c r="E1860" s="66">
        <v>45320</v>
      </c>
      <c r="F1860" s="69">
        <v>26031</v>
      </c>
      <c r="G1860" s="64">
        <v>0</v>
      </c>
      <c r="H1860" s="22" t="s">
        <v>24</v>
      </c>
      <c r="I1860" s="22" t="s">
        <v>20</v>
      </c>
      <c r="J1860" s="22" t="s">
        <v>3414</v>
      </c>
      <c r="K1860" s="37">
        <v>0</v>
      </c>
      <c r="L1860" s="37">
        <v>0</v>
      </c>
      <c r="M1860" s="37">
        <v>26031</v>
      </c>
      <c r="N1860" s="37">
        <f t="shared" si="68"/>
        <v>0</v>
      </c>
      <c r="O1860" s="51" t="s">
        <v>918</v>
      </c>
    </row>
    <row r="1861" spans="2:15">
      <c r="B1861" s="50">
        <f t="shared" si="69"/>
        <v>160</v>
      </c>
      <c r="C1861" s="63" t="s">
        <v>3412</v>
      </c>
      <c r="D1861" s="65" t="s">
        <v>3718</v>
      </c>
      <c r="E1861" s="66">
        <v>45320</v>
      </c>
      <c r="F1861" s="64">
        <v>181875</v>
      </c>
      <c r="G1861" s="64">
        <v>116210</v>
      </c>
      <c r="H1861" s="22" t="s">
        <v>24</v>
      </c>
      <c r="I1861" s="22" t="s">
        <v>20</v>
      </c>
      <c r="J1861" s="22" t="s">
        <v>3414</v>
      </c>
      <c r="K1861" s="37">
        <v>0</v>
      </c>
      <c r="L1861" s="37">
        <v>0</v>
      </c>
      <c r="M1861" s="37">
        <v>65665</v>
      </c>
      <c r="N1861" s="37">
        <f t="shared" si="68"/>
        <v>0</v>
      </c>
      <c r="O1861" s="51" t="s">
        <v>3719</v>
      </c>
    </row>
    <row r="1862" spans="2:15">
      <c r="B1862" s="50">
        <f t="shared" si="69"/>
        <v>161</v>
      </c>
      <c r="C1862" s="63" t="s">
        <v>3412</v>
      </c>
      <c r="D1862" s="65" t="s">
        <v>3720</v>
      </c>
      <c r="E1862" s="66">
        <v>45319</v>
      </c>
      <c r="F1862" s="64">
        <v>390049</v>
      </c>
      <c r="G1862" s="64">
        <v>390049</v>
      </c>
      <c r="H1862" s="22" t="s">
        <v>24</v>
      </c>
      <c r="I1862" s="22" t="s">
        <v>20</v>
      </c>
      <c r="J1862" s="22" t="s">
        <v>3414</v>
      </c>
      <c r="K1862" s="37">
        <v>0</v>
      </c>
      <c r="L1862" s="37">
        <v>0</v>
      </c>
      <c r="M1862" s="37">
        <v>0</v>
      </c>
      <c r="N1862" s="37">
        <f t="shared" si="68"/>
        <v>0</v>
      </c>
      <c r="O1862" s="51" t="s">
        <v>3721</v>
      </c>
    </row>
    <row r="1863" spans="2:15">
      <c r="B1863" s="50">
        <f t="shared" si="69"/>
        <v>162</v>
      </c>
      <c r="C1863" s="63" t="s">
        <v>3412</v>
      </c>
      <c r="D1863" s="65" t="s">
        <v>3722</v>
      </c>
      <c r="E1863" s="66">
        <v>45320</v>
      </c>
      <c r="F1863" s="64">
        <v>240181</v>
      </c>
      <c r="G1863" s="64">
        <v>179382</v>
      </c>
      <c r="H1863" s="22" t="s">
        <v>24</v>
      </c>
      <c r="I1863" s="22" t="s">
        <v>20</v>
      </c>
      <c r="J1863" s="22" t="s">
        <v>3414</v>
      </c>
      <c r="K1863" s="37">
        <v>0</v>
      </c>
      <c r="L1863" s="37">
        <v>0</v>
      </c>
      <c r="M1863" s="37">
        <v>60799</v>
      </c>
      <c r="N1863" s="37">
        <f t="shared" si="68"/>
        <v>0</v>
      </c>
      <c r="O1863" s="51" t="s">
        <v>3723</v>
      </c>
    </row>
    <row r="1864" spans="2:15">
      <c r="B1864" s="50">
        <f t="shared" si="69"/>
        <v>163</v>
      </c>
      <c r="C1864" s="63" t="s">
        <v>3412</v>
      </c>
      <c r="D1864" s="65" t="s">
        <v>3724</v>
      </c>
      <c r="E1864" s="66">
        <v>45320</v>
      </c>
      <c r="F1864" s="64">
        <v>195577</v>
      </c>
      <c r="G1864" s="64">
        <v>20577</v>
      </c>
      <c r="H1864" s="22" t="s">
        <v>24</v>
      </c>
      <c r="I1864" s="22" t="s">
        <v>20</v>
      </c>
      <c r="J1864" s="22" t="s">
        <v>3414</v>
      </c>
      <c r="K1864" s="37">
        <v>0</v>
      </c>
      <c r="L1864" s="37">
        <v>0</v>
      </c>
      <c r="M1864" s="37">
        <v>175000</v>
      </c>
      <c r="N1864" s="37">
        <f t="shared" si="68"/>
        <v>0</v>
      </c>
      <c r="O1864" s="51" t="s">
        <v>3725</v>
      </c>
    </row>
    <row r="1865" spans="2:15">
      <c r="B1865" s="50">
        <f t="shared" si="69"/>
        <v>164</v>
      </c>
      <c r="C1865" s="63" t="s">
        <v>3412</v>
      </c>
      <c r="D1865" s="65" t="s">
        <v>3726</v>
      </c>
      <c r="E1865" s="66">
        <v>45316</v>
      </c>
      <c r="F1865" s="64">
        <v>24471</v>
      </c>
      <c r="G1865" s="64">
        <v>24471</v>
      </c>
      <c r="H1865" s="22" t="s">
        <v>24</v>
      </c>
      <c r="I1865" s="22" t="s">
        <v>20</v>
      </c>
      <c r="J1865" s="22" t="s">
        <v>3414</v>
      </c>
      <c r="K1865" s="37">
        <v>0</v>
      </c>
      <c r="L1865" s="37">
        <v>0</v>
      </c>
      <c r="M1865" s="37">
        <v>0</v>
      </c>
      <c r="N1865" s="37">
        <f t="shared" si="68"/>
        <v>0</v>
      </c>
      <c r="O1865" s="51" t="s">
        <v>3727</v>
      </c>
    </row>
    <row r="1866" spans="2:15">
      <c r="B1866" s="50">
        <f t="shared" si="69"/>
        <v>165</v>
      </c>
      <c r="C1866" s="63" t="s">
        <v>3412</v>
      </c>
      <c r="D1866" s="65" t="s">
        <v>3728</v>
      </c>
      <c r="E1866" s="66">
        <v>45366</v>
      </c>
      <c r="F1866" s="64">
        <v>29868</v>
      </c>
      <c r="G1866" s="64">
        <v>22843</v>
      </c>
      <c r="H1866" s="22" t="s">
        <v>24</v>
      </c>
      <c r="I1866" s="22" t="s">
        <v>20</v>
      </c>
      <c r="J1866" s="22" t="s">
        <v>3414</v>
      </c>
      <c r="K1866" s="37">
        <v>0</v>
      </c>
      <c r="L1866" s="37">
        <v>0</v>
      </c>
      <c r="M1866" s="37">
        <v>7025</v>
      </c>
      <c r="N1866" s="37">
        <f t="shared" si="68"/>
        <v>0</v>
      </c>
      <c r="O1866" s="51" t="s">
        <v>3729</v>
      </c>
    </row>
    <row r="1867" spans="2:15">
      <c r="B1867" s="50">
        <f t="shared" si="69"/>
        <v>166</v>
      </c>
      <c r="C1867" s="63" t="s">
        <v>3412</v>
      </c>
      <c r="D1867" s="65" t="s">
        <v>3730</v>
      </c>
      <c r="E1867" s="66">
        <v>45320</v>
      </c>
      <c r="F1867" s="64">
        <v>1020451</v>
      </c>
      <c r="G1867" s="64">
        <v>226920</v>
      </c>
      <c r="H1867" s="22" t="s">
        <v>24</v>
      </c>
      <c r="I1867" s="22" t="s">
        <v>20</v>
      </c>
      <c r="J1867" s="22" t="s">
        <v>3414</v>
      </c>
      <c r="K1867" s="37">
        <v>0</v>
      </c>
      <c r="L1867" s="37">
        <v>0</v>
      </c>
      <c r="M1867" s="37">
        <v>793531</v>
      </c>
      <c r="N1867" s="37">
        <f t="shared" si="68"/>
        <v>0</v>
      </c>
      <c r="O1867" s="51" t="s">
        <v>3731</v>
      </c>
    </row>
    <row r="1868" spans="2:15">
      <c r="B1868" s="50">
        <f t="shared" si="69"/>
        <v>167</v>
      </c>
      <c r="C1868" s="63" t="s">
        <v>3412</v>
      </c>
      <c r="D1868" s="67" t="s">
        <v>3732</v>
      </c>
      <c r="E1868" s="66">
        <v>45319</v>
      </c>
      <c r="F1868" s="64">
        <v>8299</v>
      </c>
      <c r="G1868" s="64">
        <v>8299</v>
      </c>
      <c r="H1868" s="22" t="s">
        <v>24</v>
      </c>
      <c r="I1868" s="22" t="s">
        <v>20</v>
      </c>
      <c r="J1868" s="22" t="s">
        <v>3414</v>
      </c>
      <c r="K1868" s="37">
        <v>0</v>
      </c>
      <c r="L1868" s="37">
        <v>0</v>
      </c>
      <c r="M1868" s="37">
        <v>0</v>
      </c>
      <c r="N1868" s="37">
        <f t="shared" si="68"/>
        <v>0</v>
      </c>
      <c r="O1868" s="51" t="s">
        <v>3733</v>
      </c>
    </row>
    <row r="1869" spans="2:15">
      <c r="B1869" s="50">
        <f t="shared" si="69"/>
        <v>168</v>
      </c>
      <c r="C1869" s="63" t="s">
        <v>3412</v>
      </c>
      <c r="D1869" s="65" t="s">
        <v>3734</v>
      </c>
      <c r="E1869" s="66">
        <v>45320</v>
      </c>
      <c r="F1869" s="64">
        <v>340290</v>
      </c>
      <c r="G1869" s="64">
        <v>166290</v>
      </c>
      <c r="H1869" s="22" t="s">
        <v>24</v>
      </c>
      <c r="I1869" s="22" t="s">
        <v>20</v>
      </c>
      <c r="J1869" s="22" t="s">
        <v>3414</v>
      </c>
      <c r="K1869" s="37">
        <v>0</v>
      </c>
      <c r="L1869" s="37">
        <v>0</v>
      </c>
      <c r="M1869" s="37">
        <v>174000</v>
      </c>
      <c r="N1869" s="37">
        <f t="shared" si="68"/>
        <v>0</v>
      </c>
      <c r="O1869" s="51" t="s">
        <v>3735</v>
      </c>
    </row>
    <row r="1870" spans="2:15">
      <c r="B1870" s="50">
        <f t="shared" si="69"/>
        <v>169</v>
      </c>
      <c r="C1870" s="63" t="s">
        <v>3412</v>
      </c>
      <c r="D1870" s="67" t="s">
        <v>3736</v>
      </c>
      <c r="E1870" s="66">
        <v>45321</v>
      </c>
      <c r="F1870" s="64">
        <v>15148</v>
      </c>
      <c r="G1870" s="64">
        <v>15148</v>
      </c>
      <c r="H1870" s="22" t="s">
        <v>24</v>
      </c>
      <c r="I1870" s="22" t="s">
        <v>20</v>
      </c>
      <c r="J1870" s="22" t="s">
        <v>3414</v>
      </c>
      <c r="K1870" s="37">
        <v>0</v>
      </c>
      <c r="L1870" s="37">
        <v>0</v>
      </c>
      <c r="M1870" s="37">
        <v>0</v>
      </c>
      <c r="N1870" s="37">
        <f t="shared" si="68"/>
        <v>0</v>
      </c>
      <c r="O1870" s="51" t="s">
        <v>3737</v>
      </c>
    </row>
    <row r="1871" spans="2:15">
      <c r="B1871" s="50">
        <f t="shared" si="69"/>
        <v>170</v>
      </c>
      <c r="C1871" s="63" t="s">
        <v>3412</v>
      </c>
      <c r="D1871" s="65" t="s">
        <v>3738</v>
      </c>
      <c r="E1871" s="66">
        <v>45320</v>
      </c>
      <c r="F1871" s="64">
        <v>703691</v>
      </c>
      <c r="G1871" s="64">
        <v>703691</v>
      </c>
      <c r="H1871" s="22" t="s">
        <v>24</v>
      </c>
      <c r="I1871" s="22" t="s">
        <v>20</v>
      </c>
      <c r="J1871" s="22" t="s">
        <v>3414</v>
      </c>
      <c r="K1871" s="37">
        <v>0</v>
      </c>
      <c r="L1871" s="37">
        <v>0</v>
      </c>
      <c r="M1871" s="37">
        <v>0</v>
      </c>
      <c r="N1871" s="37">
        <f t="shared" si="68"/>
        <v>0</v>
      </c>
      <c r="O1871" s="51" t="s">
        <v>3739</v>
      </c>
    </row>
    <row r="1872" spans="2:15">
      <c r="B1872" s="50">
        <f t="shared" si="69"/>
        <v>171</v>
      </c>
      <c r="C1872" s="63" t="s">
        <v>3412</v>
      </c>
      <c r="D1872" s="65" t="s">
        <v>3740</v>
      </c>
      <c r="E1872" s="66">
        <v>45320</v>
      </c>
      <c r="F1872" s="64">
        <v>90677</v>
      </c>
      <c r="G1872" s="64">
        <v>90677</v>
      </c>
      <c r="H1872" s="22" t="s">
        <v>24</v>
      </c>
      <c r="I1872" s="22" t="s">
        <v>20</v>
      </c>
      <c r="J1872" s="22" t="s">
        <v>3414</v>
      </c>
      <c r="K1872" s="37">
        <v>0</v>
      </c>
      <c r="L1872" s="37">
        <v>0</v>
      </c>
      <c r="M1872" s="37">
        <v>0</v>
      </c>
      <c r="N1872" s="37">
        <f t="shared" si="68"/>
        <v>0</v>
      </c>
      <c r="O1872" s="51" t="s">
        <v>3741</v>
      </c>
    </row>
    <row r="1873" spans="2:15">
      <c r="B1873" s="50">
        <f t="shared" si="69"/>
        <v>172</v>
      </c>
      <c r="C1873" s="63" t="s">
        <v>3412</v>
      </c>
      <c r="D1873" s="65" t="s">
        <v>3742</v>
      </c>
      <c r="E1873" s="66">
        <v>45318</v>
      </c>
      <c r="F1873" s="64">
        <v>46272</v>
      </c>
      <c r="G1873" s="64">
        <v>46272</v>
      </c>
      <c r="H1873" s="22" t="s">
        <v>24</v>
      </c>
      <c r="I1873" s="22" t="s">
        <v>20</v>
      </c>
      <c r="J1873" s="22" t="s">
        <v>3414</v>
      </c>
      <c r="K1873" s="37">
        <v>0</v>
      </c>
      <c r="L1873" s="37">
        <v>0</v>
      </c>
      <c r="M1873" s="37">
        <v>0</v>
      </c>
      <c r="N1873" s="37">
        <f t="shared" si="68"/>
        <v>0</v>
      </c>
      <c r="O1873" s="51" t="s">
        <v>3743</v>
      </c>
    </row>
    <row r="1874" spans="2:15">
      <c r="B1874" s="50">
        <f t="shared" si="69"/>
        <v>173</v>
      </c>
      <c r="C1874" s="63" t="s">
        <v>3412</v>
      </c>
      <c r="D1874" s="65" t="s">
        <v>3744</v>
      </c>
      <c r="E1874" s="66">
        <v>45318</v>
      </c>
      <c r="F1874" s="64">
        <v>387976</v>
      </c>
      <c r="G1874" s="64">
        <v>320175</v>
      </c>
      <c r="H1874" s="22" t="s">
        <v>24</v>
      </c>
      <c r="I1874" s="22" t="s">
        <v>20</v>
      </c>
      <c r="J1874" s="22" t="s">
        <v>3414</v>
      </c>
      <c r="K1874" s="37">
        <v>0</v>
      </c>
      <c r="L1874" s="37">
        <v>0</v>
      </c>
      <c r="M1874" s="37">
        <v>67801</v>
      </c>
      <c r="N1874" s="37">
        <f t="shared" si="68"/>
        <v>0</v>
      </c>
      <c r="O1874" s="51" t="s">
        <v>3745</v>
      </c>
    </row>
    <row r="1875" spans="2:15">
      <c r="B1875" s="50">
        <f t="shared" si="69"/>
        <v>174</v>
      </c>
      <c r="C1875" s="63" t="s">
        <v>3412</v>
      </c>
      <c r="D1875" s="65" t="s">
        <v>3746</v>
      </c>
      <c r="E1875" s="66">
        <v>45317</v>
      </c>
      <c r="F1875" s="64">
        <v>112536</v>
      </c>
      <c r="G1875" s="64">
        <v>108011</v>
      </c>
      <c r="H1875" s="22" t="s">
        <v>24</v>
      </c>
      <c r="I1875" s="22" t="s">
        <v>20</v>
      </c>
      <c r="J1875" s="22" t="s">
        <v>3414</v>
      </c>
      <c r="K1875" s="37">
        <v>0</v>
      </c>
      <c r="L1875" s="37">
        <v>0</v>
      </c>
      <c r="M1875" s="37">
        <v>4525</v>
      </c>
      <c r="N1875" s="37">
        <f t="shared" si="68"/>
        <v>0</v>
      </c>
      <c r="O1875" s="51" t="s">
        <v>3747</v>
      </c>
    </row>
    <row r="1876" spans="2:15">
      <c r="B1876" s="50">
        <f t="shared" si="69"/>
        <v>175</v>
      </c>
      <c r="C1876" s="63" t="s">
        <v>3412</v>
      </c>
      <c r="D1876" s="65" t="s">
        <v>3748</v>
      </c>
      <c r="E1876" s="66">
        <v>45320</v>
      </c>
      <c r="F1876" s="64">
        <v>43006</v>
      </c>
      <c r="G1876" s="64">
        <v>0</v>
      </c>
      <c r="H1876" s="22" t="s">
        <v>24</v>
      </c>
      <c r="I1876" s="22" t="s">
        <v>20</v>
      </c>
      <c r="J1876" s="22" t="s">
        <v>3414</v>
      </c>
      <c r="K1876" s="37">
        <v>0</v>
      </c>
      <c r="L1876" s="37">
        <v>0</v>
      </c>
      <c r="M1876" s="37">
        <v>43006</v>
      </c>
      <c r="N1876" s="37">
        <f t="shared" si="68"/>
        <v>0</v>
      </c>
      <c r="O1876" s="51" t="s">
        <v>3749</v>
      </c>
    </row>
    <row r="1877" spans="2:15">
      <c r="B1877" s="50">
        <f t="shared" si="69"/>
        <v>176</v>
      </c>
      <c r="C1877" s="63" t="s">
        <v>3412</v>
      </c>
      <c r="D1877" s="65" t="s">
        <v>3750</v>
      </c>
      <c r="E1877" s="66">
        <v>45319</v>
      </c>
      <c r="F1877" s="64">
        <v>18974</v>
      </c>
      <c r="G1877" s="64">
        <v>18974</v>
      </c>
      <c r="H1877" s="22" t="s">
        <v>24</v>
      </c>
      <c r="I1877" s="22" t="s">
        <v>20</v>
      </c>
      <c r="J1877" s="22" t="s">
        <v>3414</v>
      </c>
      <c r="K1877" s="37">
        <v>0</v>
      </c>
      <c r="L1877" s="37">
        <v>0</v>
      </c>
      <c r="M1877" s="37">
        <v>0</v>
      </c>
      <c r="N1877" s="37">
        <f t="shared" si="68"/>
        <v>0</v>
      </c>
      <c r="O1877" s="51" t="s">
        <v>3751</v>
      </c>
    </row>
    <row r="1878" spans="2:15">
      <c r="B1878" s="50">
        <f t="shared" si="69"/>
        <v>177</v>
      </c>
      <c r="C1878" s="63" t="s">
        <v>3412</v>
      </c>
      <c r="D1878" s="65" t="s">
        <v>3752</v>
      </c>
      <c r="E1878" s="66">
        <v>45320</v>
      </c>
      <c r="F1878" s="64">
        <v>40409</v>
      </c>
      <c r="G1878" s="64">
        <v>40409</v>
      </c>
      <c r="H1878" s="22" t="s">
        <v>24</v>
      </c>
      <c r="I1878" s="22" t="s">
        <v>20</v>
      </c>
      <c r="J1878" s="22" t="s">
        <v>3414</v>
      </c>
      <c r="K1878" s="37">
        <v>0</v>
      </c>
      <c r="L1878" s="37">
        <v>0</v>
      </c>
      <c r="M1878" s="37">
        <v>0</v>
      </c>
      <c r="N1878" s="37">
        <f t="shared" si="68"/>
        <v>0</v>
      </c>
      <c r="O1878" s="51" t="s">
        <v>3753</v>
      </c>
    </row>
    <row r="1879" spans="2:15">
      <c r="B1879" s="50">
        <f t="shared" si="69"/>
        <v>178</v>
      </c>
      <c r="C1879" s="63" t="s">
        <v>3412</v>
      </c>
      <c r="D1879" s="65" t="s">
        <v>3754</v>
      </c>
      <c r="E1879" s="66">
        <v>45320</v>
      </c>
      <c r="F1879" s="64">
        <v>98422</v>
      </c>
      <c r="G1879" s="64">
        <v>98422</v>
      </c>
      <c r="H1879" s="22" t="s">
        <v>24</v>
      </c>
      <c r="I1879" s="22" t="s">
        <v>20</v>
      </c>
      <c r="J1879" s="22" t="s">
        <v>3414</v>
      </c>
      <c r="K1879" s="37">
        <v>0</v>
      </c>
      <c r="L1879" s="37">
        <v>0</v>
      </c>
      <c r="M1879" s="37">
        <v>0</v>
      </c>
      <c r="N1879" s="37">
        <f t="shared" si="68"/>
        <v>0</v>
      </c>
      <c r="O1879" s="51" t="s">
        <v>3755</v>
      </c>
    </row>
    <row r="1880" spans="2:15">
      <c r="B1880" s="50">
        <f t="shared" si="69"/>
        <v>179</v>
      </c>
      <c r="C1880" s="63" t="s">
        <v>3412</v>
      </c>
      <c r="D1880" s="65" t="s">
        <v>3756</v>
      </c>
      <c r="E1880" s="66">
        <v>45321</v>
      </c>
      <c r="F1880" s="64">
        <v>47565</v>
      </c>
      <c r="G1880" s="64">
        <v>34805</v>
      </c>
      <c r="H1880" s="22" t="s">
        <v>24</v>
      </c>
      <c r="I1880" s="22" t="s">
        <v>20</v>
      </c>
      <c r="J1880" s="22" t="s">
        <v>3414</v>
      </c>
      <c r="K1880" s="37">
        <v>0</v>
      </c>
      <c r="L1880" s="37">
        <v>0</v>
      </c>
      <c r="M1880" s="37">
        <v>12760</v>
      </c>
      <c r="N1880" s="37">
        <f t="shared" si="68"/>
        <v>0</v>
      </c>
      <c r="O1880" s="51" t="s">
        <v>3757</v>
      </c>
    </row>
    <row r="1881" spans="2:15">
      <c r="B1881" s="50">
        <f t="shared" si="69"/>
        <v>180</v>
      </c>
      <c r="C1881" s="63" t="s">
        <v>3412</v>
      </c>
      <c r="D1881" s="65" t="s">
        <v>3758</v>
      </c>
      <c r="E1881" s="66">
        <v>45317</v>
      </c>
      <c r="F1881" s="64">
        <v>1068464</v>
      </c>
      <c r="G1881" s="64">
        <v>1068464</v>
      </c>
      <c r="H1881" s="22" t="s">
        <v>24</v>
      </c>
      <c r="I1881" s="22" t="s">
        <v>20</v>
      </c>
      <c r="J1881" s="22" t="s">
        <v>3414</v>
      </c>
      <c r="K1881" s="37">
        <v>0</v>
      </c>
      <c r="L1881" s="37">
        <v>0</v>
      </c>
      <c r="M1881" s="37">
        <v>0</v>
      </c>
      <c r="N1881" s="37">
        <f t="shared" si="68"/>
        <v>0</v>
      </c>
      <c r="O1881" s="51" t="s">
        <v>3759</v>
      </c>
    </row>
    <row r="1882" spans="2:15">
      <c r="B1882" s="50">
        <f t="shared" si="69"/>
        <v>181</v>
      </c>
      <c r="C1882" s="63" t="s">
        <v>3412</v>
      </c>
      <c r="D1882" s="65" t="s">
        <v>3760</v>
      </c>
      <c r="E1882" s="66">
        <v>45338</v>
      </c>
      <c r="F1882" s="64">
        <v>121074</v>
      </c>
      <c r="G1882" s="64">
        <v>121074</v>
      </c>
      <c r="H1882" s="22" t="s">
        <v>24</v>
      </c>
      <c r="I1882" s="22" t="s">
        <v>20</v>
      </c>
      <c r="J1882" s="22" t="s">
        <v>3414</v>
      </c>
      <c r="K1882" s="37">
        <v>0</v>
      </c>
      <c r="L1882" s="37">
        <v>0</v>
      </c>
      <c r="M1882" s="37">
        <v>0</v>
      </c>
      <c r="N1882" s="37">
        <f t="shared" si="68"/>
        <v>0</v>
      </c>
      <c r="O1882" s="51" t="s">
        <v>3761</v>
      </c>
    </row>
    <row r="1883" spans="2:15">
      <c r="B1883" s="50">
        <f t="shared" si="69"/>
        <v>182</v>
      </c>
      <c r="C1883" s="63" t="s">
        <v>3412</v>
      </c>
      <c r="D1883" s="65" t="s">
        <v>3762</v>
      </c>
      <c r="E1883" s="66">
        <v>45320</v>
      </c>
      <c r="F1883" s="64">
        <v>33671</v>
      </c>
      <c r="G1883" s="64">
        <v>33671</v>
      </c>
      <c r="H1883" s="22" t="s">
        <v>24</v>
      </c>
      <c r="I1883" s="22" t="s">
        <v>20</v>
      </c>
      <c r="J1883" s="22" t="s">
        <v>3414</v>
      </c>
      <c r="K1883" s="37">
        <v>0</v>
      </c>
      <c r="L1883" s="37">
        <v>0</v>
      </c>
      <c r="M1883" s="37">
        <v>0</v>
      </c>
      <c r="N1883" s="37">
        <f t="shared" si="68"/>
        <v>0</v>
      </c>
      <c r="O1883" s="51" t="s">
        <v>3763</v>
      </c>
    </row>
    <row r="1884" spans="2:15">
      <c r="B1884" s="50">
        <f t="shared" si="69"/>
        <v>183</v>
      </c>
      <c r="C1884" s="63" t="s">
        <v>3412</v>
      </c>
      <c r="D1884" s="65" t="s">
        <v>3764</v>
      </c>
      <c r="E1884" s="66">
        <v>45320</v>
      </c>
      <c r="F1884" s="64">
        <v>25885</v>
      </c>
      <c r="G1884" s="64">
        <v>25885</v>
      </c>
      <c r="H1884" s="22" t="s">
        <v>24</v>
      </c>
      <c r="I1884" s="22" t="s">
        <v>20</v>
      </c>
      <c r="J1884" s="22" t="s">
        <v>3414</v>
      </c>
      <c r="K1884" s="37">
        <v>0</v>
      </c>
      <c r="L1884" s="37">
        <v>0</v>
      </c>
      <c r="M1884" s="37">
        <v>0</v>
      </c>
      <c r="N1884" s="37">
        <f t="shared" si="68"/>
        <v>0</v>
      </c>
      <c r="O1884" s="51" t="s">
        <v>3765</v>
      </c>
    </row>
    <row r="1885" spans="2:15">
      <c r="B1885" s="50">
        <f t="shared" si="69"/>
        <v>184</v>
      </c>
      <c r="C1885" s="63" t="s">
        <v>3412</v>
      </c>
      <c r="D1885" s="65" t="s">
        <v>3766</v>
      </c>
      <c r="E1885" s="66">
        <v>45329</v>
      </c>
      <c r="F1885" s="64">
        <v>14630</v>
      </c>
      <c r="G1885" s="64">
        <v>14630</v>
      </c>
      <c r="H1885" s="22" t="s">
        <v>24</v>
      </c>
      <c r="I1885" s="22" t="s">
        <v>20</v>
      </c>
      <c r="J1885" s="22" t="s">
        <v>3414</v>
      </c>
      <c r="K1885" s="37">
        <v>0</v>
      </c>
      <c r="L1885" s="37">
        <v>0</v>
      </c>
      <c r="M1885" s="37">
        <v>0</v>
      </c>
      <c r="N1885" s="37">
        <f t="shared" si="68"/>
        <v>0</v>
      </c>
      <c r="O1885" s="51" t="s">
        <v>3767</v>
      </c>
    </row>
    <row r="1886" spans="2:15">
      <c r="B1886" s="50">
        <f t="shared" si="69"/>
        <v>185</v>
      </c>
      <c r="C1886" s="63" t="s">
        <v>3412</v>
      </c>
      <c r="D1886" s="65" t="s">
        <v>3768</v>
      </c>
      <c r="E1886" s="66">
        <v>45320</v>
      </c>
      <c r="F1886" s="64">
        <v>4360249</v>
      </c>
      <c r="G1886" s="64">
        <v>362321</v>
      </c>
      <c r="H1886" s="22" t="s">
        <v>24</v>
      </c>
      <c r="I1886" s="22" t="s">
        <v>20</v>
      </c>
      <c r="J1886" s="22" t="s">
        <v>3414</v>
      </c>
      <c r="K1886" s="37">
        <v>0</v>
      </c>
      <c r="L1886" s="37">
        <v>0</v>
      </c>
      <c r="M1886" s="37">
        <v>3997928</v>
      </c>
      <c r="N1886" s="37">
        <f t="shared" si="68"/>
        <v>0</v>
      </c>
      <c r="O1886" s="51" t="s">
        <v>3769</v>
      </c>
    </row>
    <row r="1887" spans="2:15">
      <c r="B1887" s="50">
        <f t="shared" si="69"/>
        <v>186</v>
      </c>
      <c r="C1887" s="63" t="s">
        <v>3412</v>
      </c>
      <c r="D1887" s="65" t="s">
        <v>3770</v>
      </c>
      <c r="E1887" s="66">
        <v>45316</v>
      </c>
      <c r="F1887" s="64">
        <v>109820</v>
      </c>
      <c r="G1887" s="64">
        <v>16035</v>
      </c>
      <c r="H1887" s="22" t="s">
        <v>24</v>
      </c>
      <c r="I1887" s="22" t="s">
        <v>20</v>
      </c>
      <c r="J1887" s="22" t="s">
        <v>3414</v>
      </c>
      <c r="K1887" s="37">
        <v>0</v>
      </c>
      <c r="L1887" s="37">
        <v>0</v>
      </c>
      <c r="M1887" s="37">
        <v>93785</v>
      </c>
      <c r="N1887" s="37">
        <f t="shared" si="68"/>
        <v>0</v>
      </c>
      <c r="O1887" s="51" t="s">
        <v>3771</v>
      </c>
    </row>
    <row r="1888" spans="2:15">
      <c r="B1888" s="50">
        <f t="shared" si="69"/>
        <v>187</v>
      </c>
      <c r="C1888" s="63" t="s">
        <v>3412</v>
      </c>
      <c r="D1888" s="65" t="s">
        <v>3770</v>
      </c>
      <c r="E1888" s="66">
        <v>45316</v>
      </c>
      <c r="F1888" s="64">
        <v>20897</v>
      </c>
      <c r="G1888" s="64">
        <v>20897</v>
      </c>
      <c r="H1888" s="22" t="s">
        <v>24</v>
      </c>
      <c r="I1888" s="22" t="s">
        <v>20</v>
      </c>
      <c r="J1888" s="22" t="s">
        <v>3414</v>
      </c>
      <c r="K1888" s="37">
        <v>0</v>
      </c>
      <c r="L1888" s="37">
        <v>0</v>
      </c>
      <c r="M1888" s="37">
        <v>0</v>
      </c>
      <c r="N1888" s="37">
        <f t="shared" si="68"/>
        <v>0</v>
      </c>
      <c r="O1888" s="51" t="s">
        <v>3772</v>
      </c>
    </row>
    <row r="1889" spans="2:15">
      <c r="B1889" s="50">
        <f t="shared" si="69"/>
        <v>188</v>
      </c>
      <c r="C1889" s="63" t="s">
        <v>3412</v>
      </c>
      <c r="D1889" s="65" t="s">
        <v>3773</v>
      </c>
      <c r="E1889" s="66">
        <v>45320</v>
      </c>
      <c r="F1889" s="64">
        <v>98808</v>
      </c>
      <c r="G1889" s="64">
        <v>98808</v>
      </c>
      <c r="H1889" s="22" t="s">
        <v>24</v>
      </c>
      <c r="I1889" s="22" t="s">
        <v>20</v>
      </c>
      <c r="J1889" s="22" t="s">
        <v>3414</v>
      </c>
      <c r="K1889" s="37">
        <v>0</v>
      </c>
      <c r="L1889" s="37">
        <v>0</v>
      </c>
      <c r="M1889" s="37">
        <v>0</v>
      </c>
      <c r="N1889" s="37">
        <f t="shared" si="68"/>
        <v>0</v>
      </c>
      <c r="O1889" s="51" t="s">
        <v>3774</v>
      </c>
    </row>
    <row r="1890" spans="2:15">
      <c r="B1890" s="50">
        <f t="shared" si="69"/>
        <v>189</v>
      </c>
      <c r="C1890" s="63" t="s">
        <v>3412</v>
      </c>
      <c r="D1890" s="65" t="s">
        <v>3775</v>
      </c>
      <c r="E1890" s="38">
        <v>45316</v>
      </c>
      <c r="F1890" s="64">
        <v>77310</v>
      </c>
      <c r="G1890" s="64">
        <v>77310</v>
      </c>
      <c r="H1890" s="22" t="s">
        <v>24</v>
      </c>
      <c r="I1890" s="22" t="s">
        <v>20</v>
      </c>
      <c r="J1890" s="22" t="s">
        <v>3414</v>
      </c>
      <c r="K1890" s="37">
        <v>0</v>
      </c>
      <c r="L1890" s="37">
        <v>0</v>
      </c>
      <c r="M1890" s="37">
        <v>0</v>
      </c>
      <c r="N1890" s="37">
        <f t="shared" si="68"/>
        <v>0</v>
      </c>
      <c r="O1890" s="51" t="s">
        <v>3776</v>
      </c>
    </row>
    <row r="1891" spans="2:15">
      <c r="B1891" s="50">
        <f t="shared" si="69"/>
        <v>190</v>
      </c>
      <c r="C1891" s="63" t="s">
        <v>3412</v>
      </c>
      <c r="D1891" s="65" t="s">
        <v>3777</v>
      </c>
      <c r="E1891" s="66">
        <v>45311</v>
      </c>
      <c r="F1891" s="64">
        <v>83228</v>
      </c>
      <c r="G1891" s="64">
        <v>83228</v>
      </c>
      <c r="H1891" s="22" t="s">
        <v>24</v>
      </c>
      <c r="I1891" s="22" t="s">
        <v>20</v>
      </c>
      <c r="J1891" s="22" t="s">
        <v>3414</v>
      </c>
      <c r="K1891" s="37">
        <v>0</v>
      </c>
      <c r="L1891" s="37">
        <v>0</v>
      </c>
      <c r="M1891" s="37">
        <v>0</v>
      </c>
      <c r="N1891" s="37">
        <f t="shared" si="68"/>
        <v>0</v>
      </c>
      <c r="O1891" s="51" t="s">
        <v>3778</v>
      </c>
    </row>
    <row r="1892" spans="2:15">
      <c r="B1892" s="50">
        <f t="shared" si="69"/>
        <v>191</v>
      </c>
      <c r="C1892" s="63" t="s">
        <v>3412</v>
      </c>
      <c r="D1892" s="65" t="s">
        <v>3779</v>
      </c>
      <c r="E1892" s="66">
        <v>45320</v>
      </c>
      <c r="F1892" s="64">
        <v>33253</v>
      </c>
      <c r="G1892" s="64">
        <v>33253</v>
      </c>
      <c r="H1892" s="22" t="s">
        <v>24</v>
      </c>
      <c r="I1892" s="22" t="s">
        <v>20</v>
      </c>
      <c r="J1892" s="22" t="s">
        <v>3414</v>
      </c>
      <c r="K1892" s="37">
        <v>0</v>
      </c>
      <c r="L1892" s="37">
        <v>0</v>
      </c>
      <c r="M1892" s="37">
        <v>0</v>
      </c>
      <c r="N1892" s="37">
        <f t="shared" si="68"/>
        <v>0</v>
      </c>
      <c r="O1892" s="51" t="s">
        <v>3780</v>
      </c>
    </row>
    <row r="1893" spans="2:15">
      <c r="B1893" s="50">
        <f t="shared" si="69"/>
        <v>192</v>
      </c>
      <c r="C1893" s="63" t="s">
        <v>3412</v>
      </c>
      <c r="D1893" s="65" t="s">
        <v>3781</v>
      </c>
      <c r="E1893" s="66">
        <v>45315</v>
      </c>
      <c r="F1893" s="64">
        <v>691050</v>
      </c>
      <c r="G1893" s="64">
        <v>0</v>
      </c>
      <c r="H1893" s="22" t="s">
        <v>24</v>
      </c>
      <c r="I1893" s="22" t="s">
        <v>20</v>
      </c>
      <c r="J1893" s="22" t="s">
        <v>3414</v>
      </c>
      <c r="K1893" s="37">
        <v>0</v>
      </c>
      <c r="L1893" s="37">
        <v>0</v>
      </c>
      <c r="M1893" s="37">
        <v>691050</v>
      </c>
      <c r="N1893" s="37">
        <f t="shared" si="68"/>
        <v>0</v>
      </c>
      <c r="O1893" s="51" t="s">
        <v>3717</v>
      </c>
    </row>
    <row r="1894" spans="2:15">
      <c r="B1894" s="50">
        <f t="shared" si="69"/>
        <v>193</v>
      </c>
      <c r="C1894" s="63" t="s">
        <v>3412</v>
      </c>
      <c r="D1894" s="65" t="s">
        <v>3782</v>
      </c>
      <c r="E1894" s="66">
        <v>45320</v>
      </c>
      <c r="F1894" s="64">
        <v>68009</v>
      </c>
      <c r="G1894" s="64">
        <v>68009</v>
      </c>
      <c r="H1894" s="22" t="s">
        <v>24</v>
      </c>
      <c r="I1894" s="22" t="s">
        <v>20</v>
      </c>
      <c r="J1894" s="22" t="s">
        <v>3414</v>
      </c>
      <c r="K1894" s="37">
        <v>0</v>
      </c>
      <c r="L1894" s="37">
        <v>0</v>
      </c>
      <c r="M1894" s="37">
        <v>0</v>
      </c>
      <c r="N1894" s="37">
        <f t="shared" ref="N1894:N1957" si="70">F1894-G1894-M1894</f>
        <v>0</v>
      </c>
      <c r="O1894" s="51" t="s">
        <v>3783</v>
      </c>
    </row>
    <row r="1895" spans="2:15">
      <c r="B1895" s="50">
        <f t="shared" si="69"/>
        <v>194</v>
      </c>
      <c r="C1895" s="63" t="s">
        <v>3412</v>
      </c>
      <c r="D1895" s="65" t="s">
        <v>3784</v>
      </c>
      <c r="E1895" s="66">
        <v>45318</v>
      </c>
      <c r="F1895" s="64">
        <v>103601</v>
      </c>
      <c r="G1895" s="64">
        <v>103601</v>
      </c>
      <c r="H1895" s="22" t="s">
        <v>24</v>
      </c>
      <c r="I1895" s="22" t="s">
        <v>20</v>
      </c>
      <c r="J1895" s="22" t="s">
        <v>3414</v>
      </c>
      <c r="K1895" s="37">
        <v>0</v>
      </c>
      <c r="L1895" s="37">
        <v>0</v>
      </c>
      <c r="M1895" s="37">
        <v>0</v>
      </c>
      <c r="N1895" s="37">
        <f t="shared" si="70"/>
        <v>0</v>
      </c>
      <c r="O1895" s="51" t="s">
        <v>3785</v>
      </c>
    </row>
    <row r="1896" spans="2:15">
      <c r="B1896" s="50">
        <f t="shared" ref="B1896:B1959" si="71">B1895+1</f>
        <v>195</v>
      </c>
      <c r="C1896" s="63" t="s">
        <v>3412</v>
      </c>
      <c r="D1896" s="71" t="s">
        <v>3786</v>
      </c>
      <c r="E1896" s="66">
        <v>45320</v>
      </c>
      <c r="F1896" s="64">
        <v>204562</v>
      </c>
      <c r="G1896" s="37">
        <v>176305</v>
      </c>
      <c r="H1896" s="22" t="s">
        <v>24</v>
      </c>
      <c r="I1896" s="22" t="s">
        <v>20</v>
      </c>
      <c r="J1896" s="22" t="s">
        <v>3414</v>
      </c>
      <c r="K1896" s="37">
        <v>0</v>
      </c>
      <c r="L1896" s="25">
        <v>0</v>
      </c>
      <c r="M1896" s="72">
        <f>F1896-G1896</f>
        <v>28257</v>
      </c>
      <c r="N1896" s="37">
        <f t="shared" si="70"/>
        <v>0</v>
      </c>
      <c r="O1896" s="51" t="s">
        <v>3787</v>
      </c>
    </row>
    <row r="1897" spans="2:15">
      <c r="B1897" s="50">
        <f t="shared" si="71"/>
        <v>196</v>
      </c>
      <c r="C1897" s="63" t="s">
        <v>3412</v>
      </c>
      <c r="D1897" s="67" t="s">
        <v>3788</v>
      </c>
      <c r="E1897" s="66">
        <v>45322</v>
      </c>
      <c r="F1897" s="64">
        <v>309980</v>
      </c>
      <c r="G1897" s="64">
        <v>309980</v>
      </c>
      <c r="H1897" s="22" t="s">
        <v>24</v>
      </c>
      <c r="I1897" s="22" t="s">
        <v>20</v>
      </c>
      <c r="J1897" s="22" t="s">
        <v>3414</v>
      </c>
      <c r="K1897" s="37">
        <v>0</v>
      </c>
      <c r="L1897" s="37">
        <v>0</v>
      </c>
      <c r="M1897" s="37">
        <v>0</v>
      </c>
      <c r="N1897" s="37">
        <f t="shared" si="70"/>
        <v>0</v>
      </c>
      <c r="O1897" s="51" t="s">
        <v>3789</v>
      </c>
    </row>
    <row r="1898" spans="2:15">
      <c r="B1898" s="50">
        <f t="shared" si="71"/>
        <v>197</v>
      </c>
      <c r="C1898" s="63" t="s">
        <v>3412</v>
      </c>
      <c r="D1898" s="65" t="s">
        <v>3790</v>
      </c>
      <c r="E1898" s="66">
        <v>45320</v>
      </c>
      <c r="F1898" s="64">
        <v>40475</v>
      </c>
      <c r="G1898" s="64">
        <v>22753</v>
      </c>
      <c r="H1898" s="22" t="s">
        <v>24</v>
      </c>
      <c r="I1898" s="22" t="s">
        <v>20</v>
      </c>
      <c r="J1898" s="22" t="s">
        <v>3414</v>
      </c>
      <c r="K1898" s="37">
        <v>0</v>
      </c>
      <c r="L1898" s="37">
        <v>0</v>
      </c>
      <c r="M1898" s="37">
        <v>17722</v>
      </c>
      <c r="N1898" s="37">
        <f t="shared" si="70"/>
        <v>0</v>
      </c>
      <c r="O1898" s="51" t="s">
        <v>3791</v>
      </c>
    </row>
    <row r="1899" spans="2:15">
      <c r="B1899" s="50">
        <f t="shared" si="71"/>
        <v>198</v>
      </c>
      <c r="C1899" s="63" t="s">
        <v>3412</v>
      </c>
      <c r="D1899" s="65" t="s">
        <v>3792</v>
      </c>
      <c r="E1899" s="66">
        <v>45320</v>
      </c>
      <c r="F1899" s="64">
        <v>89693</v>
      </c>
      <c r="G1899" s="64">
        <v>50294</v>
      </c>
      <c r="H1899" s="22" t="s">
        <v>24</v>
      </c>
      <c r="I1899" s="22" t="s">
        <v>20</v>
      </c>
      <c r="J1899" s="22" t="s">
        <v>3414</v>
      </c>
      <c r="K1899" s="37">
        <v>0</v>
      </c>
      <c r="L1899" s="37">
        <v>0</v>
      </c>
      <c r="M1899" s="37">
        <v>39399</v>
      </c>
      <c r="N1899" s="37">
        <f t="shared" si="70"/>
        <v>0</v>
      </c>
      <c r="O1899" s="51" t="s">
        <v>3793</v>
      </c>
    </row>
    <row r="1900" spans="2:15">
      <c r="B1900" s="50">
        <f t="shared" si="71"/>
        <v>199</v>
      </c>
      <c r="C1900" s="63" t="s">
        <v>3412</v>
      </c>
      <c r="D1900" s="65" t="s">
        <v>3794</v>
      </c>
      <c r="E1900" s="66">
        <v>45320</v>
      </c>
      <c r="F1900" s="64">
        <v>52839</v>
      </c>
      <c r="G1900" s="64">
        <v>0</v>
      </c>
      <c r="H1900" s="22" t="s">
        <v>24</v>
      </c>
      <c r="I1900" s="22" t="s">
        <v>20</v>
      </c>
      <c r="J1900" s="22" t="s">
        <v>3414</v>
      </c>
      <c r="K1900" s="37">
        <v>0</v>
      </c>
      <c r="L1900" s="37">
        <v>0</v>
      </c>
      <c r="M1900" s="37">
        <v>52839</v>
      </c>
      <c r="N1900" s="37">
        <f t="shared" si="70"/>
        <v>0</v>
      </c>
      <c r="O1900" s="51" t="s">
        <v>3717</v>
      </c>
    </row>
    <row r="1901" spans="2:15">
      <c r="B1901" s="50">
        <f t="shared" si="71"/>
        <v>200</v>
      </c>
      <c r="C1901" s="63" t="s">
        <v>3412</v>
      </c>
      <c r="D1901" s="65" t="s">
        <v>3795</v>
      </c>
      <c r="E1901" s="66">
        <v>45318</v>
      </c>
      <c r="F1901" s="64">
        <v>98576</v>
      </c>
      <c r="G1901" s="64">
        <v>98576</v>
      </c>
      <c r="H1901" s="22" t="s">
        <v>24</v>
      </c>
      <c r="I1901" s="22" t="s">
        <v>20</v>
      </c>
      <c r="J1901" s="22" t="s">
        <v>3414</v>
      </c>
      <c r="K1901" s="37">
        <v>0</v>
      </c>
      <c r="L1901" s="37">
        <v>0</v>
      </c>
      <c r="M1901" s="37">
        <v>0</v>
      </c>
      <c r="N1901" s="37">
        <f t="shared" si="70"/>
        <v>0</v>
      </c>
      <c r="O1901" s="51" t="s">
        <v>3796</v>
      </c>
    </row>
    <row r="1902" spans="2:15">
      <c r="B1902" s="50">
        <f t="shared" si="71"/>
        <v>201</v>
      </c>
      <c r="C1902" s="63" t="s">
        <v>3412</v>
      </c>
      <c r="D1902" s="65" t="s">
        <v>3797</v>
      </c>
      <c r="E1902" s="66">
        <v>45320</v>
      </c>
      <c r="F1902" s="64">
        <v>3928293</v>
      </c>
      <c r="G1902" s="64">
        <v>635321</v>
      </c>
      <c r="H1902" s="22" t="s">
        <v>24</v>
      </c>
      <c r="I1902" s="22" t="s">
        <v>20</v>
      </c>
      <c r="J1902" s="22" t="s">
        <v>3414</v>
      </c>
      <c r="K1902" s="37">
        <v>0</v>
      </c>
      <c r="L1902" s="37">
        <v>0</v>
      </c>
      <c r="M1902" s="37">
        <v>3292972</v>
      </c>
      <c r="N1902" s="37">
        <f t="shared" si="70"/>
        <v>0</v>
      </c>
      <c r="O1902" s="51" t="s">
        <v>3798</v>
      </c>
    </row>
    <row r="1903" spans="2:15">
      <c r="B1903" s="50">
        <f t="shared" si="71"/>
        <v>202</v>
      </c>
      <c r="C1903" s="63" t="s">
        <v>3412</v>
      </c>
      <c r="D1903" s="22" t="s">
        <v>3799</v>
      </c>
      <c r="E1903" s="38">
        <v>45316</v>
      </c>
      <c r="F1903" s="64">
        <v>1683</v>
      </c>
      <c r="G1903" s="64">
        <v>1683</v>
      </c>
      <c r="H1903" s="22" t="s">
        <v>24</v>
      </c>
      <c r="I1903" s="22" t="s">
        <v>20</v>
      </c>
      <c r="J1903" s="22" t="s">
        <v>3414</v>
      </c>
      <c r="K1903" s="37">
        <v>0</v>
      </c>
      <c r="L1903" s="37">
        <v>0</v>
      </c>
      <c r="M1903" s="37">
        <v>0</v>
      </c>
      <c r="N1903" s="37">
        <f t="shared" si="70"/>
        <v>0</v>
      </c>
      <c r="O1903" s="51" t="s">
        <v>3800</v>
      </c>
    </row>
    <row r="1904" spans="2:15">
      <c r="B1904" s="50">
        <f t="shared" si="71"/>
        <v>203</v>
      </c>
      <c r="C1904" s="63" t="s">
        <v>3412</v>
      </c>
      <c r="D1904" s="65" t="s">
        <v>3801</v>
      </c>
      <c r="E1904" s="66">
        <v>45320</v>
      </c>
      <c r="F1904" s="64">
        <v>510116</v>
      </c>
      <c r="G1904" s="64">
        <v>510116</v>
      </c>
      <c r="H1904" s="22" t="s">
        <v>24</v>
      </c>
      <c r="I1904" s="22" t="s">
        <v>20</v>
      </c>
      <c r="J1904" s="22" t="s">
        <v>3414</v>
      </c>
      <c r="K1904" s="37">
        <v>0</v>
      </c>
      <c r="L1904" s="37">
        <v>0</v>
      </c>
      <c r="M1904" s="37">
        <v>0</v>
      </c>
      <c r="N1904" s="37">
        <f t="shared" si="70"/>
        <v>0</v>
      </c>
      <c r="O1904" s="51" t="s">
        <v>3802</v>
      </c>
    </row>
    <row r="1905" spans="2:15">
      <c r="B1905" s="50">
        <f t="shared" si="71"/>
        <v>204</v>
      </c>
      <c r="C1905" s="63" t="s">
        <v>3412</v>
      </c>
      <c r="D1905" s="65" t="s">
        <v>3803</v>
      </c>
      <c r="E1905" s="66">
        <v>45323</v>
      </c>
      <c r="F1905" s="64">
        <v>18727</v>
      </c>
      <c r="G1905" s="64">
        <v>18727</v>
      </c>
      <c r="H1905" s="22" t="s">
        <v>24</v>
      </c>
      <c r="I1905" s="22" t="s">
        <v>20</v>
      </c>
      <c r="J1905" s="22" t="s">
        <v>3414</v>
      </c>
      <c r="K1905" s="37">
        <v>0</v>
      </c>
      <c r="L1905" s="37">
        <v>0</v>
      </c>
      <c r="M1905" s="37">
        <v>0</v>
      </c>
      <c r="N1905" s="37">
        <f t="shared" si="70"/>
        <v>0</v>
      </c>
      <c r="O1905" s="51" t="s">
        <v>3804</v>
      </c>
    </row>
    <row r="1906" spans="2:15">
      <c r="B1906" s="50">
        <f t="shared" si="71"/>
        <v>205</v>
      </c>
      <c r="C1906" s="63" t="s">
        <v>3412</v>
      </c>
      <c r="D1906" s="65" t="s">
        <v>3805</v>
      </c>
      <c r="E1906" s="66">
        <v>45320</v>
      </c>
      <c r="F1906" s="64">
        <v>15267</v>
      </c>
      <c r="G1906" s="64">
        <v>13605</v>
      </c>
      <c r="H1906" s="22" t="s">
        <v>24</v>
      </c>
      <c r="I1906" s="22" t="s">
        <v>20</v>
      </c>
      <c r="J1906" s="22" t="s">
        <v>3414</v>
      </c>
      <c r="K1906" s="37">
        <v>0</v>
      </c>
      <c r="L1906" s="37">
        <v>0</v>
      </c>
      <c r="M1906" s="37">
        <v>1662</v>
      </c>
      <c r="N1906" s="37">
        <f t="shared" si="70"/>
        <v>0</v>
      </c>
      <c r="O1906" s="51" t="s">
        <v>3806</v>
      </c>
    </row>
    <row r="1907" spans="2:15">
      <c r="B1907" s="50">
        <f t="shared" si="71"/>
        <v>206</v>
      </c>
      <c r="C1907" s="63" t="s">
        <v>3412</v>
      </c>
      <c r="D1907" s="65" t="s">
        <v>3807</v>
      </c>
      <c r="E1907" s="66">
        <v>45318</v>
      </c>
      <c r="F1907" s="64">
        <v>40619</v>
      </c>
      <c r="G1907" s="64">
        <v>40619</v>
      </c>
      <c r="H1907" s="22" t="s">
        <v>24</v>
      </c>
      <c r="I1907" s="22" t="s">
        <v>20</v>
      </c>
      <c r="J1907" s="22" t="s">
        <v>3414</v>
      </c>
      <c r="K1907" s="37">
        <v>0</v>
      </c>
      <c r="L1907" s="37">
        <v>0</v>
      </c>
      <c r="M1907" s="37">
        <v>0</v>
      </c>
      <c r="N1907" s="37">
        <f t="shared" si="70"/>
        <v>0</v>
      </c>
      <c r="O1907" s="51" t="s">
        <v>3808</v>
      </c>
    </row>
    <row r="1908" spans="2:15">
      <c r="B1908" s="50">
        <f t="shared" si="71"/>
        <v>207</v>
      </c>
      <c r="C1908" s="63" t="s">
        <v>3412</v>
      </c>
      <c r="D1908" s="65" t="s">
        <v>3809</v>
      </c>
      <c r="E1908" s="66">
        <v>45318</v>
      </c>
      <c r="F1908" s="64">
        <v>2356998</v>
      </c>
      <c r="G1908" s="64">
        <v>2029366</v>
      </c>
      <c r="H1908" s="22" t="s">
        <v>24</v>
      </c>
      <c r="I1908" s="22" t="s">
        <v>20</v>
      </c>
      <c r="J1908" s="22" t="s">
        <v>3414</v>
      </c>
      <c r="K1908" s="37">
        <v>0</v>
      </c>
      <c r="L1908" s="37">
        <v>0</v>
      </c>
      <c r="M1908" s="37">
        <v>327632</v>
      </c>
      <c r="N1908" s="37">
        <f t="shared" si="70"/>
        <v>0</v>
      </c>
      <c r="O1908" s="51" t="s">
        <v>3810</v>
      </c>
    </row>
    <row r="1909" spans="2:15">
      <c r="B1909" s="50">
        <f t="shared" si="71"/>
        <v>208</v>
      </c>
      <c r="C1909" s="63" t="s">
        <v>3412</v>
      </c>
      <c r="D1909" s="65" t="s">
        <v>3811</v>
      </c>
      <c r="E1909" s="66">
        <v>45316</v>
      </c>
      <c r="F1909" s="64">
        <v>65496</v>
      </c>
      <c r="G1909" s="64">
        <v>65496</v>
      </c>
      <c r="H1909" s="22" t="s">
        <v>24</v>
      </c>
      <c r="I1909" s="22" t="s">
        <v>20</v>
      </c>
      <c r="J1909" s="22" t="s">
        <v>3414</v>
      </c>
      <c r="K1909" s="37">
        <v>0</v>
      </c>
      <c r="L1909" s="37">
        <v>0</v>
      </c>
      <c r="M1909" s="37">
        <v>0</v>
      </c>
      <c r="N1909" s="37">
        <f t="shared" si="70"/>
        <v>0</v>
      </c>
      <c r="O1909" s="51" t="s">
        <v>3812</v>
      </c>
    </row>
    <row r="1910" spans="2:15">
      <c r="B1910" s="50">
        <f t="shared" si="71"/>
        <v>209</v>
      </c>
      <c r="C1910" s="63" t="s">
        <v>3412</v>
      </c>
      <c r="D1910" s="65" t="s">
        <v>3813</v>
      </c>
      <c r="E1910" s="66">
        <v>45320</v>
      </c>
      <c r="F1910" s="64">
        <v>29354</v>
      </c>
      <c r="G1910" s="64">
        <v>29354</v>
      </c>
      <c r="H1910" s="22" t="s">
        <v>24</v>
      </c>
      <c r="I1910" s="22" t="s">
        <v>20</v>
      </c>
      <c r="J1910" s="22" t="s">
        <v>3414</v>
      </c>
      <c r="K1910" s="37">
        <v>0</v>
      </c>
      <c r="L1910" s="37">
        <v>0</v>
      </c>
      <c r="M1910" s="37">
        <v>0</v>
      </c>
      <c r="N1910" s="37">
        <f t="shared" si="70"/>
        <v>0</v>
      </c>
      <c r="O1910" s="51" t="s">
        <v>3814</v>
      </c>
    </row>
    <row r="1911" spans="2:15">
      <c r="B1911" s="50">
        <f t="shared" si="71"/>
        <v>210</v>
      </c>
      <c r="C1911" s="63" t="s">
        <v>3412</v>
      </c>
      <c r="D1911" s="65" t="s">
        <v>3815</v>
      </c>
      <c r="E1911" s="66">
        <v>45320</v>
      </c>
      <c r="F1911" s="64">
        <v>272894</v>
      </c>
      <c r="G1911" s="64">
        <v>272894</v>
      </c>
      <c r="H1911" s="22" t="s">
        <v>24</v>
      </c>
      <c r="I1911" s="22" t="s">
        <v>20</v>
      </c>
      <c r="J1911" s="22" t="s">
        <v>3414</v>
      </c>
      <c r="K1911" s="37">
        <v>0</v>
      </c>
      <c r="L1911" s="37">
        <v>0</v>
      </c>
      <c r="M1911" s="37">
        <v>0</v>
      </c>
      <c r="N1911" s="37">
        <f t="shared" si="70"/>
        <v>0</v>
      </c>
      <c r="O1911" s="51" t="s">
        <v>3816</v>
      </c>
    </row>
    <row r="1912" spans="2:15">
      <c r="B1912" s="50">
        <f t="shared" si="71"/>
        <v>211</v>
      </c>
      <c r="C1912" s="63" t="s">
        <v>3412</v>
      </c>
      <c r="D1912" s="67" t="s">
        <v>3817</v>
      </c>
      <c r="E1912" s="66">
        <v>45321</v>
      </c>
      <c r="F1912" s="64">
        <v>97867</v>
      </c>
      <c r="G1912" s="64">
        <v>97867</v>
      </c>
      <c r="H1912" s="22" t="s">
        <v>24</v>
      </c>
      <c r="I1912" s="22" t="s">
        <v>20</v>
      </c>
      <c r="J1912" s="22" t="s">
        <v>3414</v>
      </c>
      <c r="K1912" s="37">
        <v>0</v>
      </c>
      <c r="L1912" s="37">
        <v>0</v>
      </c>
      <c r="M1912" s="37">
        <v>0</v>
      </c>
      <c r="N1912" s="37">
        <f t="shared" si="70"/>
        <v>0</v>
      </c>
      <c r="O1912" s="51" t="s">
        <v>3818</v>
      </c>
    </row>
    <row r="1913" spans="2:15">
      <c r="B1913" s="50">
        <f t="shared" si="71"/>
        <v>212</v>
      </c>
      <c r="C1913" s="63" t="s">
        <v>3412</v>
      </c>
      <c r="D1913" s="65" t="s">
        <v>3819</v>
      </c>
      <c r="E1913" s="66">
        <v>45350</v>
      </c>
      <c r="F1913" s="64">
        <v>10966</v>
      </c>
      <c r="G1913" s="64">
        <v>10966</v>
      </c>
      <c r="H1913" s="22" t="s">
        <v>24</v>
      </c>
      <c r="I1913" s="22" t="s">
        <v>20</v>
      </c>
      <c r="J1913" s="22" t="s">
        <v>3414</v>
      </c>
      <c r="K1913" s="37">
        <v>0</v>
      </c>
      <c r="L1913" s="37">
        <v>0</v>
      </c>
      <c r="M1913" s="37">
        <v>0</v>
      </c>
      <c r="N1913" s="37">
        <f t="shared" si="70"/>
        <v>0</v>
      </c>
      <c r="O1913" s="51" t="s">
        <v>3820</v>
      </c>
    </row>
    <row r="1914" spans="2:15">
      <c r="B1914" s="50">
        <f t="shared" si="71"/>
        <v>213</v>
      </c>
      <c r="C1914" s="63" t="s">
        <v>3412</v>
      </c>
      <c r="D1914" s="65" t="s">
        <v>3821</v>
      </c>
      <c r="E1914" s="66">
        <v>45320</v>
      </c>
      <c r="F1914" s="64">
        <v>1900</v>
      </c>
      <c r="G1914" s="64">
        <v>1900</v>
      </c>
      <c r="H1914" s="22" t="s">
        <v>24</v>
      </c>
      <c r="I1914" s="22" t="s">
        <v>20</v>
      </c>
      <c r="J1914" s="22" t="s">
        <v>3414</v>
      </c>
      <c r="K1914" s="37">
        <v>0</v>
      </c>
      <c r="L1914" s="37">
        <v>0</v>
      </c>
      <c r="M1914" s="37">
        <v>0</v>
      </c>
      <c r="N1914" s="37">
        <f t="shared" si="70"/>
        <v>0</v>
      </c>
      <c r="O1914" s="51" t="s">
        <v>3822</v>
      </c>
    </row>
    <row r="1915" spans="2:15">
      <c r="B1915" s="50">
        <f t="shared" si="71"/>
        <v>214</v>
      </c>
      <c r="C1915" s="63" t="s">
        <v>3412</v>
      </c>
      <c r="D1915" s="65" t="s">
        <v>3823</v>
      </c>
      <c r="E1915" s="66">
        <v>45320</v>
      </c>
      <c r="F1915" s="64">
        <v>6866</v>
      </c>
      <c r="G1915" s="64">
        <v>6866</v>
      </c>
      <c r="H1915" s="22" t="s">
        <v>24</v>
      </c>
      <c r="I1915" s="22" t="s">
        <v>20</v>
      </c>
      <c r="J1915" s="22" t="s">
        <v>3414</v>
      </c>
      <c r="K1915" s="37">
        <v>0</v>
      </c>
      <c r="L1915" s="37">
        <v>0</v>
      </c>
      <c r="M1915" s="37">
        <v>0</v>
      </c>
      <c r="N1915" s="37">
        <f t="shared" si="70"/>
        <v>0</v>
      </c>
      <c r="O1915" s="51" t="s">
        <v>3824</v>
      </c>
    </row>
    <row r="1916" spans="2:15">
      <c r="B1916" s="50">
        <f t="shared" si="71"/>
        <v>215</v>
      </c>
      <c r="C1916" s="63" t="s">
        <v>3412</v>
      </c>
      <c r="D1916" s="65" t="s">
        <v>3825</v>
      </c>
      <c r="E1916" s="66">
        <v>45320</v>
      </c>
      <c r="F1916" s="64">
        <v>201998</v>
      </c>
      <c r="G1916" s="64">
        <v>122356</v>
      </c>
      <c r="H1916" s="22" t="s">
        <v>24</v>
      </c>
      <c r="I1916" s="22" t="s">
        <v>20</v>
      </c>
      <c r="J1916" s="22" t="s">
        <v>3414</v>
      </c>
      <c r="K1916" s="37">
        <v>0</v>
      </c>
      <c r="L1916" s="37">
        <v>0</v>
      </c>
      <c r="M1916" s="37">
        <v>79642</v>
      </c>
      <c r="N1916" s="37">
        <f t="shared" si="70"/>
        <v>0</v>
      </c>
      <c r="O1916" s="51" t="s">
        <v>3826</v>
      </c>
    </row>
    <row r="1917" spans="2:15">
      <c r="B1917" s="50">
        <f t="shared" si="71"/>
        <v>216</v>
      </c>
      <c r="C1917" s="63" t="s">
        <v>3412</v>
      </c>
      <c r="D1917" s="65" t="s">
        <v>3827</v>
      </c>
      <c r="E1917" s="66">
        <v>45320</v>
      </c>
      <c r="F1917" s="64">
        <v>14433</v>
      </c>
      <c r="G1917" s="64">
        <v>14433</v>
      </c>
      <c r="H1917" s="22" t="s">
        <v>24</v>
      </c>
      <c r="I1917" s="22" t="s">
        <v>20</v>
      </c>
      <c r="J1917" s="22" t="s">
        <v>3414</v>
      </c>
      <c r="K1917" s="37">
        <v>0</v>
      </c>
      <c r="L1917" s="37">
        <v>0</v>
      </c>
      <c r="M1917" s="37">
        <v>0</v>
      </c>
      <c r="N1917" s="37">
        <f t="shared" si="70"/>
        <v>0</v>
      </c>
      <c r="O1917" s="51" t="s">
        <v>3828</v>
      </c>
    </row>
    <row r="1918" spans="2:15">
      <c r="B1918" s="50">
        <f t="shared" si="71"/>
        <v>217</v>
      </c>
      <c r="C1918" s="63" t="s">
        <v>3412</v>
      </c>
      <c r="D1918" s="65" t="s">
        <v>3829</v>
      </c>
      <c r="E1918" s="66">
        <v>45320</v>
      </c>
      <c r="F1918" s="64">
        <v>3203202</v>
      </c>
      <c r="G1918" s="64">
        <v>3203202</v>
      </c>
      <c r="H1918" s="22" t="s">
        <v>24</v>
      </c>
      <c r="I1918" s="22" t="s">
        <v>20</v>
      </c>
      <c r="J1918" s="22" t="s">
        <v>3414</v>
      </c>
      <c r="K1918" s="37">
        <v>0</v>
      </c>
      <c r="L1918" s="37">
        <v>0</v>
      </c>
      <c r="M1918" s="37">
        <v>0</v>
      </c>
      <c r="N1918" s="37">
        <f t="shared" si="70"/>
        <v>0</v>
      </c>
      <c r="O1918" s="51" t="s">
        <v>3830</v>
      </c>
    </row>
    <row r="1919" spans="2:15">
      <c r="B1919" s="50">
        <f t="shared" si="71"/>
        <v>218</v>
      </c>
      <c r="C1919" s="63" t="s">
        <v>3412</v>
      </c>
      <c r="D1919" s="65" t="s">
        <v>3831</v>
      </c>
      <c r="E1919" s="66">
        <v>45321</v>
      </c>
      <c r="F1919" s="64">
        <v>31820</v>
      </c>
      <c r="G1919" s="64">
        <v>31820</v>
      </c>
      <c r="H1919" s="22" t="s">
        <v>24</v>
      </c>
      <c r="I1919" s="22" t="s">
        <v>20</v>
      </c>
      <c r="J1919" s="22" t="s">
        <v>3414</v>
      </c>
      <c r="K1919" s="37">
        <v>0</v>
      </c>
      <c r="L1919" s="37">
        <v>0</v>
      </c>
      <c r="M1919" s="37">
        <v>0</v>
      </c>
      <c r="N1919" s="37">
        <f t="shared" si="70"/>
        <v>0</v>
      </c>
      <c r="O1919" s="51" t="s">
        <v>3832</v>
      </c>
    </row>
    <row r="1920" spans="2:15">
      <c r="B1920" s="50">
        <f t="shared" si="71"/>
        <v>219</v>
      </c>
      <c r="C1920" s="63" t="s">
        <v>3412</v>
      </c>
      <c r="D1920" s="65" t="s">
        <v>3833</v>
      </c>
      <c r="E1920" s="66">
        <v>45320</v>
      </c>
      <c r="F1920" s="64">
        <v>15118</v>
      </c>
      <c r="G1920" s="64">
        <v>15118</v>
      </c>
      <c r="H1920" s="22" t="s">
        <v>24</v>
      </c>
      <c r="I1920" s="22" t="s">
        <v>20</v>
      </c>
      <c r="J1920" s="22" t="s">
        <v>3414</v>
      </c>
      <c r="K1920" s="37">
        <v>0</v>
      </c>
      <c r="L1920" s="37">
        <v>0</v>
      </c>
      <c r="M1920" s="37">
        <v>0</v>
      </c>
      <c r="N1920" s="37">
        <f t="shared" si="70"/>
        <v>0</v>
      </c>
      <c r="O1920" s="51" t="s">
        <v>3834</v>
      </c>
    </row>
    <row r="1921" spans="2:15">
      <c r="B1921" s="50">
        <f t="shared" si="71"/>
        <v>220</v>
      </c>
      <c r="C1921" s="63" t="s">
        <v>3412</v>
      </c>
      <c r="D1921" s="67" t="s">
        <v>3835</v>
      </c>
      <c r="E1921" s="66">
        <v>45321</v>
      </c>
      <c r="F1921" s="64">
        <v>61215</v>
      </c>
      <c r="G1921" s="64">
        <v>61215</v>
      </c>
      <c r="H1921" s="22" t="s">
        <v>24</v>
      </c>
      <c r="I1921" s="22" t="s">
        <v>20</v>
      </c>
      <c r="J1921" s="22" t="s">
        <v>3414</v>
      </c>
      <c r="K1921" s="37">
        <v>0</v>
      </c>
      <c r="L1921" s="37">
        <v>0</v>
      </c>
      <c r="M1921" s="37">
        <v>0</v>
      </c>
      <c r="N1921" s="37">
        <f t="shared" si="70"/>
        <v>0</v>
      </c>
      <c r="O1921" s="51" t="s">
        <v>3836</v>
      </c>
    </row>
    <row r="1922" spans="2:15">
      <c r="B1922" s="50">
        <f t="shared" si="71"/>
        <v>221</v>
      </c>
      <c r="C1922" s="63" t="s">
        <v>3412</v>
      </c>
      <c r="D1922" s="65" t="s">
        <v>3837</v>
      </c>
      <c r="E1922" s="66">
        <v>45318</v>
      </c>
      <c r="F1922" s="64">
        <v>70314</v>
      </c>
      <c r="G1922" s="64">
        <v>70314</v>
      </c>
      <c r="H1922" s="22" t="s">
        <v>24</v>
      </c>
      <c r="I1922" s="22" t="s">
        <v>20</v>
      </c>
      <c r="J1922" s="22" t="s">
        <v>3414</v>
      </c>
      <c r="K1922" s="37">
        <v>0</v>
      </c>
      <c r="L1922" s="37">
        <v>0</v>
      </c>
      <c r="M1922" s="37">
        <v>0</v>
      </c>
      <c r="N1922" s="37">
        <f t="shared" si="70"/>
        <v>0</v>
      </c>
      <c r="O1922" s="51" t="s">
        <v>3838</v>
      </c>
    </row>
    <row r="1923" spans="2:15">
      <c r="B1923" s="50">
        <f t="shared" si="71"/>
        <v>222</v>
      </c>
      <c r="C1923" s="63" t="s">
        <v>3412</v>
      </c>
      <c r="D1923" s="65" t="s">
        <v>3839</v>
      </c>
      <c r="E1923" s="66">
        <v>45328</v>
      </c>
      <c r="F1923" s="64">
        <v>75252</v>
      </c>
      <c r="G1923" s="64">
        <v>75252</v>
      </c>
      <c r="H1923" s="22" t="s">
        <v>24</v>
      </c>
      <c r="I1923" s="22" t="s">
        <v>20</v>
      </c>
      <c r="J1923" s="22" t="s">
        <v>3414</v>
      </c>
      <c r="K1923" s="37">
        <v>0</v>
      </c>
      <c r="L1923" s="37">
        <v>0</v>
      </c>
      <c r="M1923" s="37">
        <v>0</v>
      </c>
      <c r="N1923" s="37">
        <f t="shared" si="70"/>
        <v>0</v>
      </c>
      <c r="O1923" s="51" t="s">
        <v>3840</v>
      </c>
    </row>
    <row r="1924" spans="2:15">
      <c r="B1924" s="50">
        <f t="shared" si="71"/>
        <v>223</v>
      </c>
      <c r="C1924" s="63" t="s">
        <v>3412</v>
      </c>
      <c r="D1924" s="65" t="s">
        <v>3841</v>
      </c>
      <c r="E1924" s="66">
        <v>45349</v>
      </c>
      <c r="F1924" s="64">
        <v>280760</v>
      </c>
      <c r="G1924" s="64">
        <v>280760</v>
      </c>
      <c r="H1924" s="22" t="s">
        <v>24</v>
      </c>
      <c r="I1924" s="22" t="s">
        <v>20</v>
      </c>
      <c r="J1924" s="22" t="s">
        <v>3414</v>
      </c>
      <c r="K1924" s="37">
        <v>0</v>
      </c>
      <c r="L1924" s="37">
        <v>0</v>
      </c>
      <c r="M1924" s="37">
        <v>0</v>
      </c>
      <c r="N1924" s="37">
        <f t="shared" si="70"/>
        <v>0</v>
      </c>
      <c r="O1924" s="51" t="s">
        <v>3842</v>
      </c>
    </row>
    <row r="1925" spans="2:15">
      <c r="B1925" s="50">
        <f t="shared" si="71"/>
        <v>224</v>
      </c>
      <c r="C1925" s="63" t="s">
        <v>3412</v>
      </c>
      <c r="D1925" s="65" t="s">
        <v>3843</v>
      </c>
      <c r="E1925" s="66">
        <v>45324</v>
      </c>
      <c r="F1925" s="64">
        <v>70415</v>
      </c>
      <c r="G1925" s="64">
        <v>25457</v>
      </c>
      <c r="H1925" s="22" t="s">
        <v>24</v>
      </c>
      <c r="I1925" s="22" t="s">
        <v>20</v>
      </c>
      <c r="J1925" s="22" t="s">
        <v>3414</v>
      </c>
      <c r="K1925" s="37">
        <v>0</v>
      </c>
      <c r="L1925" s="37">
        <v>0</v>
      </c>
      <c r="M1925" s="37">
        <v>44958</v>
      </c>
      <c r="N1925" s="37">
        <f t="shared" si="70"/>
        <v>0</v>
      </c>
      <c r="O1925" s="51" t="s">
        <v>3844</v>
      </c>
    </row>
    <row r="1926" spans="2:15">
      <c r="B1926" s="50">
        <f t="shared" si="71"/>
        <v>225</v>
      </c>
      <c r="C1926" s="63" t="s">
        <v>3412</v>
      </c>
      <c r="D1926" s="65" t="s">
        <v>3845</v>
      </c>
      <c r="E1926" s="66">
        <v>45320</v>
      </c>
      <c r="F1926" s="64">
        <v>51041</v>
      </c>
      <c r="G1926" s="64">
        <v>51041</v>
      </c>
      <c r="H1926" s="22" t="s">
        <v>24</v>
      </c>
      <c r="I1926" s="22" t="s">
        <v>20</v>
      </c>
      <c r="J1926" s="22" t="s">
        <v>3414</v>
      </c>
      <c r="K1926" s="37">
        <v>0</v>
      </c>
      <c r="L1926" s="37">
        <v>0</v>
      </c>
      <c r="M1926" s="37">
        <v>0</v>
      </c>
      <c r="N1926" s="37">
        <f t="shared" si="70"/>
        <v>0</v>
      </c>
      <c r="O1926" s="51" t="s">
        <v>3846</v>
      </c>
    </row>
    <row r="1927" spans="2:15">
      <c r="B1927" s="50">
        <f t="shared" si="71"/>
        <v>226</v>
      </c>
      <c r="C1927" s="63" t="s">
        <v>3412</v>
      </c>
      <c r="D1927" s="65" t="s">
        <v>3847</v>
      </c>
      <c r="E1927" s="66">
        <v>45320</v>
      </c>
      <c r="F1927" s="64">
        <v>365760</v>
      </c>
      <c r="G1927" s="64">
        <v>249785</v>
      </c>
      <c r="H1927" s="22" t="s">
        <v>24</v>
      </c>
      <c r="I1927" s="22" t="s">
        <v>20</v>
      </c>
      <c r="J1927" s="22" t="s">
        <v>3414</v>
      </c>
      <c r="K1927" s="37">
        <v>0</v>
      </c>
      <c r="L1927" s="37">
        <v>0</v>
      </c>
      <c r="M1927" s="37">
        <v>115975</v>
      </c>
      <c r="N1927" s="37">
        <f t="shared" si="70"/>
        <v>0</v>
      </c>
      <c r="O1927" s="51" t="s">
        <v>3848</v>
      </c>
    </row>
    <row r="1928" spans="2:15">
      <c r="B1928" s="50">
        <f t="shared" si="71"/>
        <v>227</v>
      </c>
      <c r="C1928" s="63" t="s">
        <v>3412</v>
      </c>
      <c r="D1928" s="65" t="s">
        <v>3849</v>
      </c>
      <c r="E1928" s="66">
        <v>45318</v>
      </c>
      <c r="F1928" s="64">
        <v>56498</v>
      </c>
      <c r="G1928" s="64">
        <v>56498</v>
      </c>
      <c r="H1928" s="22" t="s">
        <v>24</v>
      </c>
      <c r="I1928" s="22" t="s">
        <v>20</v>
      </c>
      <c r="J1928" s="22" t="s">
        <v>3414</v>
      </c>
      <c r="K1928" s="37">
        <v>0</v>
      </c>
      <c r="L1928" s="37">
        <v>0</v>
      </c>
      <c r="M1928" s="37">
        <v>0</v>
      </c>
      <c r="N1928" s="37">
        <f t="shared" si="70"/>
        <v>0</v>
      </c>
      <c r="O1928" s="51" t="s">
        <v>3850</v>
      </c>
    </row>
    <row r="1929" spans="2:15">
      <c r="B1929" s="50">
        <f t="shared" si="71"/>
        <v>228</v>
      </c>
      <c r="C1929" s="63" t="s">
        <v>3412</v>
      </c>
      <c r="D1929" s="68" t="s">
        <v>1242</v>
      </c>
      <c r="E1929" s="66">
        <v>45320</v>
      </c>
      <c r="F1929" s="69">
        <v>26031</v>
      </c>
      <c r="G1929" s="64">
        <v>0</v>
      </c>
      <c r="H1929" s="22" t="s">
        <v>24</v>
      </c>
      <c r="I1929" s="22" t="s">
        <v>20</v>
      </c>
      <c r="J1929" s="22" t="s">
        <v>3414</v>
      </c>
      <c r="K1929" s="37">
        <v>0</v>
      </c>
      <c r="L1929" s="37">
        <v>0</v>
      </c>
      <c r="M1929" s="37">
        <v>26031</v>
      </c>
      <c r="N1929" s="37">
        <f t="shared" si="70"/>
        <v>0</v>
      </c>
      <c r="O1929" s="51" t="s">
        <v>1243</v>
      </c>
    </row>
    <row r="1930" spans="2:15">
      <c r="B1930" s="50">
        <f t="shared" si="71"/>
        <v>229</v>
      </c>
      <c r="C1930" s="63" t="s">
        <v>3412</v>
      </c>
      <c r="D1930" s="68" t="s">
        <v>3851</v>
      </c>
      <c r="E1930" s="66">
        <v>45319</v>
      </c>
      <c r="F1930" s="69">
        <v>29934</v>
      </c>
      <c r="G1930" s="64">
        <v>29934</v>
      </c>
      <c r="H1930" s="22" t="s">
        <v>24</v>
      </c>
      <c r="I1930" s="22" t="s">
        <v>20</v>
      </c>
      <c r="J1930" s="22" t="s">
        <v>3414</v>
      </c>
      <c r="K1930" s="37">
        <v>0</v>
      </c>
      <c r="L1930" s="37">
        <v>0</v>
      </c>
      <c r="M1930" s="37">
        <v>0</v>
      </c>
      <c r="N1930" s="37">
        <f t="shared" si="70"/>
        <v>0</v>
      </c>
      <c r="O1930" s="51" t="s">
        <v>3852</v>
      </c>
    </row>
    <row r="1931" spans="2:15">
      <c r="B1931" s="50">
        <f t="shared" si="71"/>
        <v>230</v>
      </c>
      <c r="C1931" s="63" t="s">
        <v>3412</v>
      </c>
      <c r="D1931" s="65" t="s">
        <v>3853</v>
      </c>
      <c r="E1931" s="66">
        <v>45318</v>
      </c>
      <c r="F1931" s="64">
        <v>66720</v>
      </c>
      <c r="G1931" s="64">
        <v>56819</v>
      </c>
      <c r="H1931" s="22" t="s">
        <v>24</v>
      </c>
      <c r="I1931" s="22" t="s">
        <v>20</v>
      </c>
      <c r="J1931" s="22" t="s">
        <v>3414</v>
      </c>
      <c r="K1931" s="37">
        <v>0</v>
      </c>
      <c r="L1931" s="37">
        <v>0</v>
      </c>
      <c r="M1931" s="37">
        <v>9901</v>
      </c>
      <c r="N1931" s="37">
        <f t="shared" si="70"/>
        <v>0</v>
      </c>
      <c r="O1931" s="51" t="s">
        <v>3854</v>
      </c>
    </row>
    <row r="1932" spans="2:15">
      <c r="B1932" s="50">
        <f t="shared" si="71"/>
        <v>231</v>
      </c>
      <c r="C1932" s="63" t="s">
        <v>3412</v>
      </c>
      <c r="D1932" s="65" t="s">
        <v>3855</v>
      </c>
      <c r="E1932" s="66">
        <v>45320</v>
      </c>
      <c r="F1932" s="64">
        <v>23765</v>
      </c>
      <c r="G1932" s="64">
        <v>23765</v>
      </c>
      <c r="H1932" s="22" t="s">
        <v>24</v>
      </c>
      <c r="I1932" s="22" t="s">
        <v>20</v>
      </c>
      <c r="J1932" s="22" t="s">
        <v>3414</v>
      </c>
      <c r="K1932" s="37">
        <v>0</v>
      </c>
      <c r="L1932" s="37">
        <v>0</v>
      </c>
      <c r="M1932" s="37">
        <v>0</v>
      </c>
      <c r="N1932" s="37">
        <f t="shared" si="70"/>
        <v>0</v>
      </c>
      <c r="O1932" s="51" t="s">
        <v>3856</v>
      </c>
    </row>
    <row r="1933" spans="2:15">
      <c r="B1933" s="50">
        <f t="shared" si="71"/>
        <v>232</v>
      </c>
      <c r="C1933" s="63" t="s">
        <v>3412</v>
      </c>
      <c r="D1933" s="65" t="s">
        <v>3857</v>
      </c>
      <c r="E1933" s="66">
        <v>45317</v>
      </c>
      <c r="F1933" s="64">
        <v>29333</v>
      </c>
      <c r="G1933" s="64">
        <v>29333</v>
      </c>
      <c r="H1933" s="22" t="s">
        <v>24</v>
      </c>
      <c r="I1933" s="22" t="s">
        <v>20</v>
      </c>
      <c r="J1933" s="22" t="s">
        <v>3414</v>
      </c>
      <c r="K1933" s="37">
        <v>0</v>
      </c>
      <c r="L1933" s="37">
        <v>0</v>
      </c>
      <c r="M1933" s="37">
        <v>0</v>
      </c>
      <c r="N1933" s="37">
        <f t="shared" si="70"/>
        <v>0</v>
      </c>
      <c r="O1933" s="51" t="s">
        <v>3858</v>
      </c>
    </row>
    <row r="1934" spans="2:15">
      <c r="B1934" s="50">
        <f t="shared" si="71"/>
        <v>233</v>
      </c>
      <c r="C1934" s="63" t="s">
        <v>3412</v>
      </c>
      <c r="D1934" s="65" t="s">
        <v>3859</v>
      </c>
      <c r="E1934" s="66">
        <v>45320</v>
      </c>
      <c r="F1934" s="64">
        <v>18740</v>
      </c>
      <c r="G1934" s="64">
        <v>18740</v>
      </c>
      <c r="H1934" s="22" t="s">
        <v>24</v>
      </c>
      <c r="I1934" s="22" t="s">
        <v>20</v>
      </c>
      <c r="J1934" s="22" t="s">
        <v>3414</v>
      </c>
      <c r="K1934" s="37">
        <v>0</v>
      </c>
      <c r="L1934" s="37">
        <v>0</v>
      </c>
      <c r="M1934" s="37">
        <v>0</v>
      </c>
      <c r="N1934" s="37">
        <f t="shared" si="70"/>
        <v>0</v>
      </c>
      <c r="O1934" s="51" t="s">
        <v>3860</v>
      </c>
    </row>
    <row r="1935" spans="2:15">
      <c r="B1935" s="50">
        <f t="shared" si="71"/>
        <v>234</v>
      </c>
      <c r="C1935" s="63" t="s">
        <v>3412</v>
      </c>
      <c r="D1935" s="65" t="s">
        <v>3861</v>
      </c>
      <c r="E1935" s="66">
        <v>45318</v>
      </c>
      <c r="F1935" s="64">
        <v>70219</v>
      </c>
      <c r="G1935" s="64">
        <v>53307</v>
      </c>
      <c r="H1935" s="22" t="s">
        <v>24</v>
      </c>
      <c r="I1935" s="22" t="s">
        <v>20</v>
      </c>
      <c r="J1935" s="22" t="s">
        <v>3414</v>
      </c>
      <c r="K1935" s="37">
        <v>0</v>
      </c>
      <c r="L1935" s="37">
        <v>0</v>
      </c>
      <c r="M1935" s="37">
        <v>16912</v>
      </c>
      <c r="N1935" s="37">
        <f t="shared" si="70"/>
        <v>0</v>
      </c>
      <c r="O1935" s="51" t="s">
        <v>3862</v>
      </c>
    </row>
    <row r="1936" spans="2:15">
      <c r="B1936" s="50">
        <f t="shared" si="71"/>
        <v>235</v>
      </c>
      <c r="C1936" s="63" t="s">
        <v>3412</v>
      </c>
      <c r="D1936" s="68" t="s">
        <v>1266</v>
      </c>
      <c r="E1936" s="66">
        <v>45320</v>
      </c>
      <c r="F1936" s="69">
        <v>25050</v>
      </c>
      <c r="G1936" s="64">
        <v>0</v>
      </c>
      <c r="H1936" s="22" t="s">
        <v>24</v>
      </c>
      <c r="I1936" s="22" t="s">
        <v>20</v>
      </c>
      <c r="J1936" s="22" t="s">
        <v>3414</v>
      </c>
      <c r="K1936" s="37">
        <v>0</v>
      </c>
      <c r="L1936" s="37">
        <v>0</v>
      </c>
      <c r="M1936" s="37">
        <v>25050</v>
      </c>
      <c r="N1936" s="37">
        <f t="shared" si="70"/>
        <v>0</v>
      </c>
      <c r="O1936" s="51" t="s">
        <v>1267</v>
      </c>
    </row>
    <row r="1937" spans="2:15">
      <c r="B1937" s="50">
        <f t="shared" si="71"/>
        <v>236</v>
      </c>
      <c r="C1937" s="63" t="s">
        <v>3412</v>
      </c>
      <c r="D1937" s="65" t="s">
        <v>3863</v>
      </c>
      <c r="E1937" s="66">
        <v>45337</v>
      </c>
      <c r="F1937" s="64">
        <v>151500</v>
      </c>
      <c r="G1937" s="64">
        <v>52548</v>
      </c>
      <c r="H1937" s="22" t="s">
        <v>24</v>
      </c>
      <c r="I1937" s="22" t="s">
        <v>20</v>
      </c>
      <c r="J1937" s="22" t="s">
        <v>3414</v>
      </c>
      <c r="K1937" s="37">
        <v>0</v>
      </c>
      <c r="L1937" s="37">
        <v>0</v>
      </c>
      <c r="M1937" s="37">
        <v>98952</v>
      </c>
      <c r="N1937" s="37">
        <f t="shared" si="70"/>
        <v>0</v>
      </c>
      <c r="O1937" s="51" t="s">
        <v>3864</v>
      </c>
    </row>
    <row r="1938" spans="2:15">
      <c r="B1938" s="50">
        <f t="shared" si="71"/>
        <v>237</v>
      </c>
      <c r="C1938" s="63" t="s">
        <v>3412</v>
      </c>
      <c r="D1938" s="65" t="s">
        <v>3865</v>
      </c>
      <c r="E1938" s="66">
        <v>45318</v>
      </c>
      <c r="F1938" s="64">
        <v>73725</v>
      </c>
      <c r="G1938" s="64">
        <v>73725</v>
      </c>
      <c r="H1938" s="22" t="s">
        <v>24</v>
      </c>
      <c r="I1938" s="22" t="s">
        <v>20</v>
      </c>
      <c r="J1938" s="22" t="s">
        <v>3414</v>
      </c>
      <c r="K1938" s="37">
        <v>0</v>
      </c>
      <c r="L1938" s="37">
        <v>0</v>
      </c>
      <c r="M1938" s="37">
        <v>0</v>
      </c>
      <c r="N1938" s="37">
        <f t="shared" si="70"/>
        <v>0</v>
      </c>
      <c r="O1938" s="51" t="s">
        <v>3866</v>
      </c>
    </row>
    <row r="1939" spans="2:15">
      <c r="B1939" s="50">
        <f t="shared" si="71"/>
        <v>238</v>
      </c>
      <c r="C1939" s="63" t="s">
        <v>3412</v>
      </c>
      <c r="D1939" s="65" t="s">
        <v>3867</v>
      </c>
      <c r="E1939" s="66">
        <v>45322</v>
      </c>
      <c r="F1939" s="64">
        <v>3856</v>
      </c>
      <c r="G1939" s="64">
        <v>3856</v>
      </c>
      <c r="H1939" s="22" t="s">
        <v>24</v>
      </c>
      <c r="I1939" s="22" t="s">
        <v>20</v>
      </c>
      <c r="J1939" s="22" t="s">
        <v>3414</v>
      </c>
      <c r="K1939" s="37">
        <v>0</v>
      </c>
      <c r="L1939" s="37">
        <v>0</v>
      </c>
      <c r="M1939" s="37">
        <v>0</v>
      </c>
      <c r="N1939" s="37">
        <f t="shared" si="70"/>
        <v>0</v>
      </c>
      <c r="O1939" s="51" t="s">
        <v>3868</v>
      </c>
    </row>
    <row r="1940" spans="2:15">
      <c r="B1940" s="50">
        <f t="shared" si="71"/>
        <v>239</v>
      </c>
      <c r="C1940" s="63" t="s">
        <v>3412</v>
      </c>
      <c r="D1940" s="65" t="s">
        <v>3869</v>
      </c>
      <c r="E1940" s="66">
        <v>45320</v>
      </c>
      <c r="F1940" s="64">
        <v>45906</v>
      </c>
      <c r="G1940" s="64">
        <v>34159</v>
      </c>
      <c r="H1940" s="22" t="s">
        <v>24</v>
      </c>
      <c r="I1940" s="22" t="s">
        <v>20</v>
      </c>
      <c r="J1940" s="22" t="s">
        <v>3414</v>
      </c>
      <c r="K1940" s="37">
        <v>0</v>
      </c>
      <c r="L1940" s="37">
        <v>0</v>
      </c>
      <c r="M1940" s="37">
        <v>11747</v>
      </c>
      <c r="N1940" s="37">
        <f t="shared" si="70"/>
        <v>0</v>
      </c>
      <c r="O1940" s="51" t="s">
        <v>3870</v>
      </c>
    </row>
    <row r="1941" spans="2:15">
      <c r="B1941" s="50">
        <f t="shared" si="71"/>
        <v>240</v>
      </c>
      <c r="C1941" s="63" t="s">
        <v>3412</v>
      </c>
      <c r="D1941" s="65" t="s">
        <v>3871</v>
      </c>
      <c r="E1941" s="66">
        <v>45317</v>
      </c>
      <c r="F1941" s="64">
        <v>2636731</v>
      </c>
      <c r="G1941" s="64">
        <v>873822</v>
      </c>
      <c r="H1941" s="22" t="s">
        <v>24</v>
      </c>
      <c r="I1941" s="22" t="s">
        <v>20</v>
      </c>
      <c r="J1941" s="22" t="s">
        <v>3414</v>
      </c>
      <c r="K1941" s="37">
        <v>0</v>
      </c>
      <c r="L1941" s="37">
        <v>0</v>
      </c>
      <c r="M1941" s="37">
        <v>1762909</v>
      </c>
      <c r="N1941" s="37">
        <f t="shared" si="70"/>
        <v>0</v>
      </c>
      <c r="O1941" s="51" t="s">
        <v>3872</v>
      </c>
    </row>
    <row r="1942" spans="2:15">
      <c r="B1942" s="50">
        <f t="shared" si="71"/>
        <v>241</v>
      </c>
      <c r="C1942" s="63" t="s">
        <v>3412</v>
      </c>
      <c r="D1942" s="65" t="s">
        <v>3873</v>
      </c>
      <c r="E1942" s="66">
        <v>45320</v>
      </c>
      <c r="F1942" s="64">
        <v>58930</v>
      </c>
      <c r="G1942" s="64">
        <v>58930</v>
      </c>
      <c r="H1942" s="22" t="s">
        <v>24</v>
      </c>
      <c r="I1942" s="22" t="s">
        <v>20</v>
      </c>
      <c r="J1942" s="22" t="s">
        <v>3414</v>
      </c>
      <c r="K1942" s="37">
        <v>0</v>
      </c>
      <c r="L1942" s="37">
        <v>0</v>
      </c>
      <c r="M1942" s="37">
        <v>0</v>
      </c>
      <c r="N1942" s="37">
        <f t="shared" si="70"/>
        <v>0</v>
      </c>
      <c r="O1942" s="51" t="s">
        <v>3874</v>
      </c>
    </row>
    <row r="1943" spans="2:15">
      <c r="B1943" s="50">
        <f t="shared" si="71"/>
        <v>242</v>
      </c>
      <c r="C1943" s="63" t="s">
        <v>3412</v>
      </c>
      <c r="D1943" s="65" t="s">
        <v>3875</v>
      </c>
      <c r="E1943" s="66">
        <v>45320</v>
      </c>
      <c r="F1943" s="64">
        <v>148523</v>
      </c>
      <c r="G1943" s="64">
        <v>148523</v>
      </c>
      <c r="H1943" s="22" t="s">
        <v>24</v>
      </c>
      <c r="I1943" s="22" t="s">
        <v>20</v>
      </c>
      <c r="J1943" s="22" t="s">
        <v>3414</v>
      </c>
      <c r="K1943" s="37">
        <v>0</v>
      </c>
      <c r="L1943" s="37">
        <v>0</v>
      </c>
      <c r="M1943" s="37">
        <v>0</v>
      </c>
      <c r="N1943" s="37">
        <f t="shared" si="70"/>
        <v>0</v>
      </c>
      <c r="O1943" s="51" t="s">
        <v>3876</v>
      </c>
    </row>
    <row r="1944" spans="2:15">
      <c r="B1944" s="50">
        <f t="shared" si="71"/>
        <v>243</v>
      </c>
      <c r="C1944" s="63" t="s">
        <v>3412</v>
      </c>
      <c r="D1944" s="65" t="s">
        <v>3877</v>
      </c>
      <c r="E1944" s="66">
        <v>45320</v>
      </c>
      <c r="F1944" s="64">
        <v>42896</v>
      </c>
      <c r="G1944" s="64">
        <v>42896</v>
      </c>
      <c r="H1944" s="22" t="s">
        <v>24</v>
      </c>
      <c r="I1944" s="22" t="s">
        <v>20</v>
      </c>
      <c r="J1944" s="22" t="s">
        <v>3414</v>
      </c>
      <c r="K1944" s="37">
        <v>0</v>
      </c>
      <c r="L1944" s="37">
        <v>0</v>
      </c>
      <c r="M1944" s="37">
        <v>0</v>
      </c>
      <c r="N1944" s="37">
        <f t="shared" si="70"/>
        <v>0</v>
      </c>
      <c r="O1944" s="51" t="s">
        <v>3878</v>
      </c>
    </row>
    <row r="1945" spans="2:15">
      <c r="B1945" s="50">
        <f t="shared" si="71"/>
        <v>244</v>
      </c>
      <c r="C1945" s="63" t="s">
        <v>3412</v>
      </c>
      <c r="D1945" s="65" t="s">
        <v>3879</v>
      </c>
      <c r="E1945" s="66">
        <v>45320</v>
      </c>
      <c r="F1945" s="64">
        <v>235866</v>
      </c>
      <c r="G1945" s="64">
        <v>186198</v>
      </c>
      <c r="H1945" s="22" t="s">
        <v>24</v>
      </c>
      <c r="I1945" s="22" t="s">
        <v>20</v>
      </c>
      <c r="J1945" s="22" t="s">
        <v>3414</v>
      </c>
      <c r="K1945" s="37">
        <v>0</v>
      </c>
      <c r="L1945" s="37">
        <v>0</v>
      </c>
      <c r="M1945" s="37">
        <v>49668</v>
      </c>
      <c r="N1945" s="37">
        <f t="shared" si="70"/>
        <v>0</v>
      </c>
      <c r="O1945" s="51" t="s">
        <v>3880</v>
      </c>
    </row>
    <row r="1946" spans="2:15">
      <c r="B1946" s="50">
        <f t="shared" si="71"/>
        <v>245</v>
      </c>
      <c r="C1946" s="63" t="s">
        <v>3412</v>
      </c>
      <c r="D1946" s="65" t="s">
        <v>3881</v>
      </c>
      <c r="E1946" s="38">
        <v>45315</v>
      </c>
      <c r="F1946" s="64">
        <v>7052</v>
      </c>
      <c r="G1946" s="64">
        <v>7052</v>
      </c>
      <c r="H1946" s="22" t="s">
        <v>24</v>
      </c>
      <c r="I1946" s="22" t="s">
        <v>20</v>
      </c>
      <c r="J1946" s="22" t="s">
        <v>3414</v>
      </c>
      <c r="K1946" s="37">
        <v>0</v>
      </c>
      <c r="L1946" s="37">
        <v>0</v>
      </c>
      <c r="M1946" s="37">
        <v>0</v>
      </c>
      <c r="N1946" s="37">
        <f t="shared" si="70"/>
        <v>0</v>
      </c>
      <c r="O1946" s="51" t="s">
        <v>3882</v>
      </c>
    </row>
    <row r="1947" spans="2:15">
      <c r="B1947" s="50">
        <f t="shared" si="71"/>
        <v>246</v>
      </c>
      <c r="C1947" s="63" t="s">
        <v>3412</v>
      </c>
      <c r="D1947" s="65" t="s">
        <v>3883</v>
      </c>
      <c r="E1947" s="66">
        <v>45320</v>
      </c>
      <c r="F1947" s="64">
        <v>26244</v>
      </c>
      <c r="G1947" s="64">
        <v>26244</v>
      </c>
      <c r="H1947" s="22" t="s">
        <v>24</v>
      </c>
      <c r="I1947" s="22" t="s">
        <v>20</v>
      </c>
      <c r="J1947" s="22" t="s">
        <v>3414</v>
      </c>
      <c r="K1947" s="37">
        <v>0</v>
      </c>
      <c r="L1947" s="37">
        <v>0</v>
      </c>
      <c r="M1947" s="37">
        <v>0</v>
      </c>
      <c r="N1947" s="37">
        <f t="shared" si="70"/>
        <v>0</v>
      </c>
      <c r="O1947" s="51" t="s">
        <v>3884</v>
      </c>
    </row>
    <row r="1948" spans="2:15">
      <c r="B1948" s="50">
        <f t="shared" si="71"/>
        <v>247</v>
      </c>
      <c r="C1948" s="63" t="s">
        <v>3412</v>
      </c>
      <c r="D1948" s="65" t="s">
        <v>3885</v>
      </c>
      <c r="E1948" s="66">
        <v>45320</v>
      </c>
      <c r="F1948" s="64">
        <v>60497</v>
      </c>
      <c r="G1948" s="64">
        <v>33933</v>
      </c>
      <c r="H1948" s="22" t="s">
        <v>24</v>
      </c>
      <c r="I1948" s="22" t="s">
        <v>20</v>
      </c>
      <c r="J1948" s="22" t="s">
        <v>3414</v>
      </c>
      <c r="K1948" s="37">
        <v>0</v>
      </c>
      <c r="L1948" s="37">
        <v>0</v>
      </c>
      <c r="M1948" s="37">
        <v>26564</v>
      </c>
      <c r="N1948" s="37">
        <f t="shared" si="70"/>
        <v>0</v>
      </c>
      <c r="O1948" s="51" t="s">
        <v>3886</v>
      </c>
    </row>
    <row r="1949" spans="2:15">
      <c r="B1949" s="50">
        <f t="shared" si="71"/>
        <v>248</v>
      </c>
      <c r="C1949" s="63" t="s">
        <v>3412</v>
      </c>
      <c r="D1949" s="65" t="s">
        <v>3887</v>
      </c>
      <c r="E1949" s="66">
        <v>45319</v>
      </c>
      <c r="F1949" s="64">
        <v>69304</v>
      </c>
      <c r="G1949" s="64">
        <v>69304</v>
      </c>
      <c r="H1949" s="22" t="s">
        <v>24</v>
      </c>
      <c r="I1949" s="22" t="s">
        <v>20</v>
      </c>
      <c r="J1949" s="22" t="s">
        <v>3414</v>
      </c>
      <c r="K1949" s="37">
        <v>0</v>
      </c>
      <c r="L1949" s="37">
        <v>0</v>
      </c>
      <c r="M1949" s="37">
        <v>0</v>
      </c>
      <c r="N1949" s="37">
        <f t="shared" si="70"/>
        <v>0</v>
      </c>
      <c r="O1949" s="51" t="s">
        <v>3888</v>
      </c>
    </row>
    <row r="1950" spans="2:15">
      <c r="B1950" s="50">
        <f t="shared" si="71"/>
        <v>249</v>
      </c>
      <c r="C1950" s="63" t="s">
        <v>3412</v>
      </c>
      <c r="D1950" s="65" t="s">
        <v>3889</v>
      </c>
      <c r="E1950" s="66">
        <v>45318</v>
      </c>
      <c r="F1950" s="64">
        <v>52209</v>
      </c>
      <c r="G1950" s="64">
        <v>52209</v>
      </c>
      <c r="H1950" s="22" t="s">
        <v>24</v>
      </c>
      <c r="I1950" s="22" t="s">
        <v>20</v>
      </c>
      <c r="J1950" s="22" t="s">
        <v>3414</v>
      </c>
      <c r="K1950" s="37">
        <v>0</v>
      </c>
      <c r="L1950" s="37">
        <v>0</v>
      </c>
      <c r="M1950" s="37">
        <v>0</v>
      </c>
      <c r="N1950" s="37">
        <f t="shared" si="70"/>
        <v>0</v>
      </c>
      <c r="O1950" s="51" t="s">
        <v>3890</v>
      </c>
    </row>
    <row r="1951" spans="2:15">
      <c r="B1951" s="50">
        <f t="shared" si="71"/>
        <v>250</v>
      </c>
      <c r="C1951" s="63" t="s">
        <v>3412</v>
      </c>
      <c r="D1951" s="65" t="s">
        <v>3891</v>
      </c>
      <c r="E1951" s="66">
        <v>45318</v>
      </c>
      <c r="F1951" s="64">
        <v>65640</v>
      </c>
      <c r="G1951" s="64">
        <v>30136</v>
      </c>
      <c r="H1951" s="22" t="s">
        <v>24</v>
      </c>
      <c r="I1951" s="22" t="s">
        <v>20</v>
      </c>
      <c r="J1951" s="22" t="s">
        <v>3414</v>
      </c>
      <c r="K1951" s="37">
        <v>0</v>
      </c>
      <c r="L1951" s="37">
        <v>0</v>
      </c>
      <c r="M1951" s="37">
        <v>35504</v>
      </c>
      <c r="N1951" s="37">
        <f t="shared" si="70"/>
        <v>0</v>
      </c>
      <c r="O1951" s="51" t="s">
        <v>3892</v>
      </c>
    </row>
    <row r="1952" spans="2:15">
      <c r="B1952" s="50">
        <f t="shared" si="71"/>
        <v>251</v>
      </c>
      <c r="C1952" s="63" t="s">
        <v>3412</v>
      </c>
      <c r="D1952" s="65" t="s">
        <v>3893</v>
      </c>
      <c r="E1952" s="66">
        <v>45318</v>
      </c>
      <c r="F1952" s="64">
        <v>471488</v>
      </c>
      <c r="G1952" s="64">
        <v>369970</v>
      </c>
      <c r="H1952" s="22" t="s">
        <v>24</v>
      </c>
      <c r="I1952" s="22" t="s">
        <v>20</v>
      </c>
      <c r="J1952" s="22" t="s">
        <v>3414</v>
      </c>
      <c r="K1952" s="37">
        <v>0</v>
      </c>
      <c r="L1952" s="37">
        <v>0</v>
      </c>
      <c r="M1952" s="37">
        <v>101518</v>
      </c>
      <c r="N1952" s="37">
        <f t="shared" si="70"/>
        <v>0</v>
      </c>
      <c r="O1952" s="51" t="s">
        <v>3894</v>
      </c>
    </row>
    <row r="1953" spans="2:15">
      <c r="B1953" s="50">
        <f t="shared" si="71"/>
        <v>252</v>
      </c>
      <c r="C1953" s="63" t="s">
        <v>3412</v>
      </c>
      <c r="D1953" s="65" t="s">
        <v>3895</v>
      </c>
      <c r="E1953" s="66">
        <v>45316</v>
      </c>
      <c r="F1953" s="64">
        <v>170639</v>
      </c>
      <c r="G1953" s="64">
        <v>55286</v>
      </c>
      <c r="H1953" s="22" t="s">
        <v>24</v>
      </c>
      <c r="I1953" s="22" t="s">
        <v>20</v>
      </c>
      <c r="J1953" s="22" t="s">
        <v>3414</v>
      </c>
      <c r="K1953" s="37">
        <v>0</v>
      </c>
      <c r="L1953" s="37">
        <v>0</v>
      </c>
      <c r="M1953" s="37">
        <v>115353</v>
      </c>
      <c r="N1953" s="37">
        <f t="shared" si="70"/>
        <v>0</v>
      </c>
      <c r="O1953" s="51" t="s">
        <v>3896</v>
      </c>
    </row>
    <row r="1954" spans="2:15" ht="28.8">
      <c r="B1954" s="50">
        <f t="shared" si="71"/>
        <v>253</v>
      </c>
      <c r="C1954" s="63" t="s">
        <v>3412</v>
      </c>
      <c r="D1954" s="65" t="s">
        <v>3897</v>
      </c>
      <c r="E1954" s="38">
        <v>45321</v>
      </c>
      <c r="F1954" s="64">
        <v>517000</v>
      </c>
      <c r="G1954" s="64">
        <v>0</v>
      </c>
      <c r="H1954" s="22" t="s">
        <v>24</v>
      </c>
      <c r="I1954" s="22" t="s">
        <v>20</v>
      </c>
      <c r="J1954" s="22" t="s">
        <v>3414</v>
      </c>
      <c r="K1954" s="37">
        <v>0</v>
      </c>
      <c r="L1954" s="37">
        <v>0</v>
      </c>
      <c r="M1954" s="37">
        <v>517000</v>
      </c>
      <c r="N1954" s="37">
        <f t="shared" si="70"/>
        <v>0</v>
      </c>
      <c r="O1954" s="88" t="s">
        <v>3898</v>
      </c>
    </row>
    <row r="1955" spans="2:15">
      <c r="B1955" s="50">
        <f t="shared" si="71"/>
        <v>254</v>
      </c>
      <c r="C1955" s="63" t="s">
        <v>3412</v>
      </c>
      <c r="D1955" s="65" t="s">
        <v>3899</v>
      </c>
      <c r="E1955" s="66">
        <v>45318</v>
      </c>
      <c r="F1955" s="64">
        <v>250113</v>
      </c>
      <c r="G1955" s="64">
        <v>250113</v>
      </c>
      <c r="H1955" s="22" t="s">
        <v>24</v>
      </c>
      <c r="I1955" s="22" t="s">
        <v>20</v>
      </c>
      <c r="J1955" s="22" t="s">
        <v>3414</v>
      </c>
      <c r="K1955" s="37">
        <v>0</v>
      </c>
      <c r="L1955" s="37">
        <v>0</v>
      </c>
      <c r="M1955" s="37">
        <v>0</v>
      </c>
      <c r="N1955" s="37">
        <f t="shared" si="70"/>
        <v>0</v>
      </c>
      <c r="O1955" s="51" t="s">
        <v>3900</v>
      </c>
    </row>
    <row r="1956" spans="2:15">
      <c r="B1956" s="50">
        <f t="shared" si="71"/>
        <v>255</v>
      </c>
      <c r="C1956" s="63" t="s">
        <v>3412</v>
      </c>
      <c r="D1956" s="65" t="s">
        <v>3901</v>
      </c>
      <c r="E1956" s="66">
        <v>45320</v>
      </c>
      <c r="F1956" s="64">
        <v>67537</v>
      </c>
      <c r="G1956" s="64">
        <v>67537</v>
      </c>
      <c r="H1956" s="22" t="s">
        <v>24</v>
      </c>
      <c r="I1956" s="22" t="s">
        <v>20</v>
      </c>
      <c r="J1956" s="22" t="s">
        <v>3414</v>
      </c>
      <c r="K1956" s="37">
        <v>0</v>
      </c>
      <c r="L1956" s="37">
        <v>0</v>
      </c>
      <c r="M1956" s="37">
        <v>0</v>
      </c>
      <c r="N1956" s="37">
        <f t="shared" si="70"/>
        <v>0</v>
      </c>
      <c r="O1956" s="51" t="s">
        <v>3902</v>
      </c>
    </row>
    <row r="1957" spans="2:15">
      <c r="B1957" s="50">
        <f t="shared" si="71"/>
        <v>256</v>
      </c>
      <c r="C1957" s="63" t="s">
        <v>3412</v>
      </c>
      <c r="D1957" s="65" t="s">
        <v>3903</v>
      </c>
      <c r="E1957" s="66">
        <v>45318</v>
      </c>
      <c r="F1957" s="64">
        <v>37672</v>
      </c>
      <c r="G1957" s="64">
        <v>28648</v>
      </c>
      <c r="H1957" s="22" t="s">
        <v>24</v>
      </c>
      <c r="I1957" s="22" t="s">
        <v>20</v>
      </c>
      <c r="J1957" s="22" t="s">
        <v>3414</v>
      </c>
      <c r="K1957" s="37">
        <v>0</v>
      </c>
      <c r="L1957" s="37">
        <v>0</v>
      </c>
      <c r="M1957" s="37">
        <v>9024</v>
      </c>
      <c r="N1957" s="37">
        <f t="shared" si="70"/>
        <v>0</v>
      </c>
      <c r="O1957" s="51" t="s">
        <v>3904</v>
      </c>
    </row>
    <row r="1958" spans="2:15">
      <c r="B1958" s="50">
        <f t="shared" si="71"/>
        <v>257</v>
      </c>
      <c r="C1958" s="63" t="s">
        <v>3412</v>
      </c>
      <c r="D1958" s="67" t="s">
        <v>3905</v>
      </c>
      <c r="E1958" s="66">
        <v>45321</v>
      </c>
      <c r="F1958" s="64">
        <v>89000</v>
      </c>
      <c r="G1958" s="64">
        <v>33184</v>
      </c>
      <c r="H1958" s="22" t="s">
        <v>24</v>
      </c>
      <c r="I1958" s="22" t="s">
        <v>20</v>
      </c>
      <c r="J1958" s="22" t="s">
        <v>3414</v>
      </c>
      <c r="K1958" s="37">
        <v>0</v>
      </c>
      <c r="L1958" s="37">
        <v>0</v>
      </c>
      <c r="M1958" s="37">
        <v>55816</v>
      </c>
      <c r="N1958" s="37">
        <f t="shared" ref="N1958:N2021" si="72">F1958-G1958-M1958</f>
        <v>0</v>
      </c>
      <c r="O1958" s="51" t="s">
        <v>3906</v>
      </c>
    </row>
    <row r="1959" spans="2:15">
      <c r="B1959" s="50">
        <f t="shared" si="71"/>
        <v>258</v>
      </c>
      <c r="C1959" s="63" t="s">
        <v>3412</v>
      </c>
      <c r="D1959" s="65" t="s">
        <v>3907</v>
      </c>
      <c r="E1959" s="66">
        <v>45318</v>
      </c>
      <c r="F1959" s="64">
        <v>1025000</v>
      </c>
      <c r="G1959" s="64">
        <v>582134</v>
      </c>
      <c r="H1959" s="22" t="s">
        <v>24</v>
      </c>
      <c r="I1959" s="22" t="s">
        <v>20</v>
      </c>
      <c r="J1959" s="22" t="s">
        <v>3414</v>
      </c>
      <c r="K1959" s="37">
        <v>0</v>
      </c>
      <c r="L1959" s="37">
        <v>0</v>
      </c>
      <c r="M1959" s="37">
        <v>442866</v>
      </c>
      <c r="N1959" s="37">
        <f t="shared" si="72"/>
        <v>0</v>
      </c>
      <c r="O1959" s="51" t="s">
        <v>3908</v>
      </c>
    </row>
    <row r="1960" spans="2:15">
      <c r="B1960" s="50">
        <f t="shared" ref="B1960:B2023" si="73">B1959+1</f>
        <v>259</v>
      </c>
      <c r="C1960" s="63" t="s">
        <v>3412</v>
      </c>
      <c r="D1960" s="22" t="s">
        <v>3909</v>
      </c>
      <c r="E1960" s="38">
        <v>45319</v>
      </c>
      <c r="F1960" s="64">
        <v>20899</v>
      </c>
      <c r="G1960" s="64">
        <v>20899</v>
      </c>
      <c r="H1960" s="22" t="s">
        <v>24</v>
      </c>
      <c r="I1960" s="22" t="s">
        <v>20</v>
      </c>
      <c r="J1960" s="22" t="s">
        <v>3414</v>
      </c>
      <c r="K1960" s="37">
        <v>0</v>
      </c>
      <c r="L1960" s="37">
        <v>0</v>
      </c>
      <c r="M1960" s="37">
        <v>0</v>
      </c>
      <c r="N1960" s="37">
        <f t="shared" si="72"/>
        <v>0</v>
      </c>
      <c r="O1960" s="51" t="s">
        <v>3910</v>
      </c>
    </row>
    <row r="1961" spans="2:15">
      <c r="B1961" s="50">
        <f t="shared" si="73"/>
        <v>260</v>
      </c>
      <c r="C1961" s="63" t="s">
        <v>3412</v>
      </c>
      <c r="D1961" s="65" t="s">
        <v>3911</v>
      </c>
      <c r="E1961" s="66">
        <v>45315</v>
      </c>
      <c r="F1961" s="64">
        <v>58198</v>
      </c>
      <c r="G1961" s="64">
        <v>58198</v>
      </c>
      <c r="H1961" s="22" t="s">
        <v>24</v>
      </c>
      <c r="I1961" s="22" t="s">
        <v>20</v>
      </c>
      <c r="J1961" s="22" t="s">
        <v>3414</v>
      </c>
      <c r="K1961" s="37">
        <v>0</v>
      </c>
      <c r="L1961" s="37">
        <v>0</v>
      </c>
      <c r="M1961" s="37">
        <v>0</v>
      </c>
      <c r="N1961" s="37">
        <f t="shared" si="72"/>
        <v>0</v>
      </c>
      <c r="O1961" s="51" t="s">
        <v>3912</v>
      </c>
    </row>
    <row r="1962" spans="2:15">
      <c r="B1962" s="50">
        <f t="shared" si="73"/>
        <v>261</v>
      </c>
      <c r="C1962" s="63" t="s">
        <v>3412</v>
      </c>
      <c r="D1962" s="65" t="s">
        <v>3913</v>
      </c>
      <c r="E1962" s="66">
        <v>45318</v>
      </c>
      <c r="F1962" s="64">
        <v>98364</v>
      </c>
      <c r="G1962" s="64">
        <v>98364</v>
      </c>
      <c r="H1962" s="22" t="s">
        <v>24</v>
      </c>
      <c r="I1962" s="22" t="s">
        <v>20</v>
      </c>
      <c r="J1962" s="22" t="s">
        <v>3414</v>
      </c>
      <c r="K1962" s="37">
        <v>0</v>
      </c>
      <c r="L1962" s="37">
        <v>0</v>
      </c>
      <c r="M1962" s="37">
        <v>0</v>
      </c>
      <c r="N1962" s="37">
        <f t="shared" si="72"/>
        <v>0</v>
      </c>
      <c r="O1962" s="51" t="s">
        <v>3914</v>
      </c>
    </row>
    <row r="1963" spans="2:15">
      <c r="B1963" s="50">
        <f t="shared" si="73"/>
        <v>262</v>
      </c>
      <c r="C1963" s="63" t="s">
        <v>3412</v>
      </c>
      <c r="D1963" s="65" t="s">
        <v>3915</v>
      </c>
      <c r="E1963" s="66">
        <v>45317</v>
      </c>
      <c r="F1963" s="64">
        <v>762310</v>
      </c>
      <c r="G1963" s="64">
        <v>317934</v>
      </c>
      <c r="H1963" s="22" t="s">
        <v>24</v>
      </c>
      <c r="I1963" s="22" t="s">
        <v>20</v>
      </c>
      <c r="J1963" s="22" t="s">
        <v>3414</v>
      </c>
      <c r="K1963" s="37">
        <v>0</v>
      </c>
      <c r="L1963" s="37">
        <v>0</v>
      </c>
      <c r="M1963" s="37">
        <v>444376</v>
      </c>
      <c r="N1963" s="37">
        <f t="shared" si="72"/>
        <v>0</v>
      </c>
      <c r="O1963" s="51" t="s">
        <v>3916</v>
      </c>
    </row>
    <row r="1964" spans="2:15">
      <c r="B1964" s="50">
        <f t="shared" si="73"/>
        <v>263</v>
      </c>
      <c r="C1964" s="63" t="s">
        <v>3412</v>
      </c>
      <c r="D1964" s="65" t="s">
        <v>3917</v>
      </c>
      <c r="E1964" s="66">
        <v>45318</v>
      </c>
      <c r="F1964" s="64">
        <v>16873</v>
      </c>
      <c r="G1964" s="64">
        <v>16873</v>
      </c>
      <c r="H1964" s="22" t="s">
        <v>24</v>
      </c>
      <c r="I1964" s="22" t="s">
        <v>20</v>
      </c>
      <c r="J1964" s="22" t="s">
        <v>3414</v>
      </c>
      <c r="K1964" s="37">
        <v>0</v>
      </c>
      <c r="L1964" s="37">
        <v>0</v>
      </c>
      <c r="M1964" s="37">
        <v>0</v>
      </c>
      <c r="N1964" s="37">
        <f t="shared" si="72"/>
        <v>0</v>
      </c>
      <c r="O1964" s="51" t="s">
        <v>3918</v>
      </c>
    </row>
    <row r="1965" spans="2:15">
      <c r="B1965" s="50">
        <f t="shared" si="73"/>
        <v>264</v>
      </c>
      <c r="C1965" s="63" t="s">
        <v>3412</v>
      </c>
      <c r="D1965" s="65" t="s">
        <v>3919</v>
      </c>
      <c r="E1965" s="66">
        <v>45318</v>
      </c>
      <c r="F1965" s="64">
        <v>90454</v>
      </c>
      <c r="G1965" s="64">
        <v>90454</v>
      </c>
      <c r="H1965" s="22" t="s">
        <v>24</v>
      </c>
      <c r="I1965" s="22" t="s">
        <v>20</v>
      </c>
      <c r="J1965" s="22" t="s">
        <v>3414</v>
      </c>
      <c r="K1965" s="37">
        <v>0</v>
      </c>
      <c r="L1965" s="37">
        <v>0</v>
      </c>
      <c r="M1965" s="37">
        <v>0</v>
      </c>
      <c r="N1965" s="37">
        <f t="shared" si="72"/>
        <v>0</v>
      </c>
      <c r="O1965" s="51" t="s">
        <v>3920</v>
      </c>
    </row>
    <row r="1966" spans="2:15">
      <c r="B1966" s="50">
        <f t="shared" si="73"/>
        <v>265</v>
      </c>
      <c r="C1966" s="63" t="s">
        <v>3412</v>
      </c>
      <c r="D1966" s="65" t="s">
        <v>3921</v>
      </c>
      <c r="E1966" s="66">
        <v>45318</v>
      </c>
      <c r="F1966" s="64">
        <v>592218</v>
      </c>
      <c r="G1966" s="64">
        <v>592218</v>
      </c>
      <c r="H1966" s="22" t="s">
        <v>24</v>
      </c>
      <c r="I1966" s="22" t="s">
        <v>20</v>
      </c>
      <c r="J1966" s="22" t="s">
        <v>3414</v>
      </c>
      <c r="K1966" s="37">
        <v>0</v>
      </c>
      <c r="L1966" s="37">
        <v>0</v>
      </c>
      <c r="M1966" s="37">
        <v>0</v>
      </c>
      <c r="N1966" s="37">
        <f t="shared" si="72"/>
        <v>0</v>
      </c>
      <c r="O1966" s="51" t="s">
        <v>3922</v>
      </c>
    </row>
    <row r="1967" spans="2:15">
      <c r="B1967" s="50">
        <f t="shared" si="73"/>
        <v>266</v>
      </c>
      <c r="C1967" s="63" t="s">
        <v>3412</v>
      </c>
      <c r="D1967" s="65" t="s">
        <v>3923</v>
      </c>
      <c r="E1967" s="66">
        <v>45320</v>
      </c>
      <c r="F1967" s="64">
        <v>575613</v>
      </c>
      <c r="G1967" s="64">
        <v>575613</v>
      </c>
      <c r="H1967" s="22" t="s">
        <v>24</v>
      </c>
      <c r="I1967" s="22" t="s">
        <v>20</v>
      </c>
      <c r="J1967" s="22" t="s">
        <v>3414</v>
      </c>
      <c r="K1967" s="37">
        <v>0</v>
      </c>
      <c r="L1967" s="37">
        <v>0</v>
      </c>
      <c r="M1967" s="37">
        <v>0</v>
      </c>
      <c r="N1967" s="37">
        <f t="shared" si="72"/>
        <v>0</v>
      </c>
      <c r="O1967" s="51" t="s">
        <v>3924</v>
      </c>
    </row>
    <row r="1968" spans="2:15">
      <c r="B1968" s="50">
        <f t="shared" si="73"/>
        <v>267</v>
      </c>
      <c r="C1968" s="63" t="s">
        <v>3412</v>
      </c>
      <c r="D1968" s="65" t="s">
        <v>3925</v>
      </c>
      <c r="E1968" s="66">
        <v>45318</v>
      </c>
      <c r="F1968" s="64">
        <v>80181</v>
      </c>
      <c r="G1968" s="64">
        <v>80181</v>
      </c>
      <c r="H1968" s="22" t="s">
        <v>24</v>
      </c>
      <c r="I1968" s="22" t="s">
        <v>20</v>
      </c>
      <c r="J1968" s="22" t="s">
        <v>3414</v>
      </c>
      <c r="K1968" s="37">
        <v>0</v>
      </c>
      <c r="L1968" s="37">
        <v>0</v>
      </c>
      <c r="M1968" s="37">
        <v>0</v>
      </c>
      <c r="N1968" s="37">
        <f t="shared" si="72"/>
        <v>0</v>
      </c>
      <c r="O1968" s="51" t="s">
        <v>3926</v>
      </c>
    </row>
    <row r="1969" spans="2:15">
      <c r="B1969" s="50">
        <f t="shared" si="73"/>
        <v>268</v>
      </c>
      <c r="C1969" s="63" t="s">
        <v>3412</v>
      </c>
      <c r="D1969" s="65" t="s">
        <v>3927</v>
      </c>
      <c r="E1969" s="66">
        <v>45337</v>
      </c>
      <c r="F1969" s="64">
        <v>37753</v>
      </c>
      <c r="G1969" s="64">
        <v>37753</v>
      </c>
      <c r="H1969" s="22" t="s">
        <v>24</v>
      </c>
      <c r="I1969" s="22" t="s">
        <v>20</v>
      </c>
      <c r="J1969" s="22" t="s">
        <v>3414</v>
      </c>
      <c r="K1969" s="37">
        <v>0</v>
      </c>
      <c r="L1969" s="37">
        <v>0</v>
      </c>
      <c r="M1969" s="37">
        <v>0</v>
      </c>
      <c r="N1969" s="37">
        <f t="shared" si="72"/>
        <v>0</v>
      </c>
      <c r="O1969" s="51" t="s">
        <v>3928</v>
      </c>
    </row>
    <row r="1970" spans="2:15">
      <c r="B1970" s="50">
        <f t="shared" si="73"/>
        <v>269</v>
      </c>
      <c r="C1970" s="63" t="s">
        <v>3412</v>
      </c>
      <c r="D1970" s="73" t="s">
        <v>3929</v>
      </c>
      <c r="E1970" s="66">
        <v>45315</v>
      </c>
      <c r="F1970" s="74">
        <v>1432643</v>
      </c>
      <c r="G1970" s="37">
        <v>368225</v>
      </c>
      <c r="H1970" s="22" t="s">
        <v>24</v>
      </c>
      <c r="I1970" s="22" t="s">
        <v>20</v>
      </c>
      <c r="J1970" s="22" t="s">
        <v>3414</v>
      </c>
      <c r="K1970" s="37">
        <v>0</v>
      </c>
      <c r="L1970" s="37">
        <v>0</v>
      </c>
      <c r="M1970" s="37">
        <v>1064418</v>
      </c>
      <c r="N1970" s="37">
        <f t="shared" si="72"/>
        <v>0</v>
      </c>
      <c r="O1970" s="51" t="s">
        <v>3930</v>
      </c>
    </row>
    <row r="1971" spans="2:15">
      <c r="B1971" s="50">
        <f t="shared" si="73"/>
        <v>270</v>
      </c>
      <c r="C1971" s="63" t="s">
        <v>3412</v>
      </c>
      <c r="D1971" s="65" t="s">
        <v>3931</v>
      </c>
      <c r="E1971" s="38">
        <v>45321</v>
      </c>
      <c r="F1971" s="64">
        <v>18931</v>
      </c>
      <c r="G1971" s="64">
        <v>18931</v>
      </c>
      <c r="H1971" s="22" t="s">
        <v>24</v>
      </c>
      <c r="I1971" s="22" t="s">
        <v>20</v>
      </c>
      <c r="J1971" s="22" t="s">
        <v>3414</v>
      </c>
      <c r="K1971" s="37">
        <v>0</v>
      </c>
      <c r="L1971" s="37">
        <v>0</v>
      </c>
      <c r="M1971" s="37">
        <v>0</v>
      </c>
      <c r="N1971" s="37">
        <f t="shared" si="72"/>
        <v>0</v>
      </c>
      <c r="O1971" s="88" t="s">
        <v>3932</v>
      </c>
    </row>
    <row r="1972" spans="2:15">
      <c r="B1972" s="50">
        <f t="shared" si="73"/>
        <v>271</v>
      </c>
      <c r="C1972" s="63" t="s">
        <v>3412</v>
      </c>
      <c r="D1972" s="65" t="s">
        <v>3933</v>
      </c>
      <c r="E1972" s="66">
        <v>45320</v>
      </c>
      <c r="F1972" s="64">
        <v>146506</v>
      </c>
      <c r="G1972" s="64">
        <v>146506</v>
      </c>
      <c r="H1972" s="22" t="s">
        <v>24</v>
      </c>
      <c r="I1972" s="22" t="s">
        <v>20</v>
      </c>
      <c r="J1972" s="22" t="s">
        <v>3414</v>
      </c>
      <c r="K1972" s="37">
        <v>0</v>
      </c>
      <c r="L1972" s="37">
        <v>0</v>
      </c>
      <c r="M1972" s="37">
        <v>0</v>
      </c>
      <c r="N1972" s="37">
        <f t="shared" si="72"/>
        <v>0</v>
      </c>
      <c r="O1972" s="51" t="s">
        <v>3934</v>
      </c>
    </row>
    <row r="1973" spans="2:15">
      <c r="B1973" s="50">
        <f t="shared" si="73"/>
        <v>272</v>
      </c>
      <c r="C1973" s="63" t="s">
        <v>3412</v>
      </c>
      <c r="D1973" s="65" t="s">
        <v>3935</v>
      </c>
      <c r="E1973" s="66">
        <v>45318</v>
      </c>
      <c r="F1973" s="64">
        <v>561119</v>
      </c>
      <c r="G1973" s="64">
        <v>120585</v>
      </c>
      <c r="H1973" s="22" t="s">
        <v>24</v>
      </c>
      <c r="I1973" s="22" t="s">
        <v>20</v>
      </c>
      <c r="J1973" s="22" t="s">
        <v>3414</v>
      </c>
      <c r="K1973" s="37">
        <v>0</v>
      </c>
      <c r="L1973" s="37">
        <v>0</v>
      </c>
      <c r="M1973" s="37">
        <v>440534</v>
      </c>
      <c r="N1973" s="37">
        <f t="shared" si="72"/>
        <v>0</v>
      </c>
      <c r="O1973" s="51" t="s">
        <v>3936</v>
      </c>
    </row>
    <row r="1974" spans="2:15">
      <c r="B1974" s="50">
        <f t="shared" si="73"/>
        <v>273</v>
      </c>
      <c r="C1974" s="63" t="s">
        <v>3412</v>
      </c>
      <c r="D1974" s="65" t="s">
        <v>3937</v>
      </c>
      <c r="E1974" s="66">
        <v>45320</v>
      </c>
      <c r="F1974" s="64">
        <v>186881</v>
      </c>
      <c r="G1974" s="64">
        <v>186881</v>
      </c>
      <c r="H1974" s="22" t="s">
        <v>24</v>
      </c>
      <c r="I1974" s="22" t="s">
        <v>20</v>
      </c>
      <c r="J1974" s="22" t="s">
        <v>3414</v>
      </c>
      <c r="K1974" s="37">
        <v>0</v>
      </c>
      <c r="L1974" s="37">
        <v>0</v>
      </c>
      <c r="M1974" s="37">
        <v>0</v>
      </c>
      <c r="N1974" s="37">
        <f t="shared" si="72"/>
        <v>0</v>
      </c>
      <c r="O1974" s="51" t="s">
        <v>3938</v>
      </c>
    </row>
    <row r="1975" spans="2:15">
      <c r="B1975" s="50">
        <f t="shared" si="73"/>
        <v>274</v>
      </c>
      <c r="C1975" s="63" t="s">
        <v>3412</v>
      </c>
      <c r="D1975" s="65" t="s">
        <v>3939</v>
      </c>
      <c r="E1975" s="66">
        <v>45318</v>
      </c>
      <c r="F1975" s="64">
        <v>24802</v>
      </c>
      <c r="G1975" s="64">
        <v>16333</v>
      </c>
      <c r="H1975" s="22" t="s">
        <v>24</v>
      </c>
      <c r="I1975" s="22" t="s">
        <v>20</v>
      </c>
      <c r="J1975" s="22" t="s">
        <v>3414</v>
      </c>
      <c r="K1975" s="37">
        <v>0</v>
      </c>
      <c r="L1975" s="37">
        <v>0</v>
      </c>
      <c r="M1975" s="37">
        <v>8469</v>
      </c>
      <c r="N1975" s="37">
        <f t="shared" si="72"/>
        <v>0</v>
      </c>
      <c r="O1975" s="51" t="s">
        <v>3940</v>
      </c>
    </row>
    <row r="1976" spans="2:15">
      <c r="B1976" s="50">
        <f t="shared" si="73"/>
        <v>275</v>
      </c>
      <c r="C1976" s="63" t="s">
        <v>3412</v>
      </c>
      <c r="D1976" s="65" t="s">
        <v>3941</v>
      </c>
      <c r="E1976" s="66">
        <v>45320</v>
      </c>
      <c r="F1976" s="64">
        <v>18904</v>
      </c>
      <c r="G1976" s="64">
        <v>0</v>
      </c>
      <c r="H1976" s="22" t="s">
        <v>24</v>
      </c>
      <c r="I1976" s="22" t="s">
        <v>20</v>
      </c>
      <c r="J1976" s="22" t="s">
        <v>3414</v>
      </c>
      <c r="K1976" s="37">
        <v>0</v>
      </c>
      <c r="L1976" s="37">
        <v>0</v>
      </c>
      <c r="M1976" s="37">
        <v>18904</v>
      </c>
      <c r="N1976" s="37">
        <f t="shared" si="72"/>
        <v>0</v>
      </c>
      <c r="O1976" s="89" t="s">
        <v>3942</v>
      </c>
    </row>
    <row r="1977" spans="2:15">
      <c r="B1977" s="50">
        <f t="shared" si="73"/>
        <v>276</v>
      </c>
      <c r="C1977" s="63" t="s">
        <v>3412</v>
      </c>
      <c r="D1977" s="65" t="s">
        <v>3943</v>
      </c>
      <c r="E1977" s="66">
        <v>45316</v>
      </c>
      <c r="F1977" s="64">
        <v>63180</v>
      </c>
      <c r="G1977" s="64">
        <v>29235</v>
      </c>
      <c r="H1977" s="22" t="s">
        <v>24</v>
      </c>
      <c r="I1977" s="22" t="s">
        <v>20</v>
      </c>
      <c r="J1977" s="22" t="s">
        <v>3414</v>
      </c>
      <c r="K1977" s="37">
        <v>0</v>
      </c>
      <c r="L1977" s="37">
        <v>0</v>
      </c>
      <c r="M1977" s="37">
        <v>33945</v>
      </c>
      <c r="N1977" s="37">
        <f t="shared" si="72"/>
        <v>0</v>
      </c>
      <c r="O1977" s="51" t="s">
        <v>3944</v>
      </c>
    </row>
    <row r="1978" spans="2:15">
      <c r="B1978" s="50">
        <f t="shared" si="73"/>
        <v>277</v>
      </c>
      <c r="C1978" s="63" t="s">
        <v>3412</v>
      </c>
      <c r="D1978" s="65" t="s">
        <v>3945</v>
      </c>
      <c r="E1978" s="66">
        <v>45320</v>
      </c>
      <c r="F1978" s="64">
        <v>101881</v>
      </c>
      <c r="G1978" s="64">
        <v>101881</v>
      </c>
      <c r="H1978" s="22" t="s">
        <v>24</v>
      </c>
      <c r="I1978" s="22" t="s">
        <v>20</v>
      </c>
      <c r="J1978" s="22" t="s">
        <v>3414</v>
      </c>
      <c r="K1978" s="37">
        <v>0</v>
      </c>
      <c r="L1978" s="37">
        <v>0</v>
      </c>
      <c r="M1978" s="37">
        <v>0</v>
      </c>
      <c r="N1978" s="37">
        <f t="shared" si="72"/>
        <v>0</v>
      </c>
      <c r="O1978" s="51" t="s">
        <v>3946</v>
      </c>
    </row>
    <row r="1979" spans="2:15">
      <c r="B1979" s="50">
        <f t="shared" si="73"/>
        <v>278</v>
      </c>
      <c r="C1979" s="63" t="s">
        <v>3412</v>
      </c>
      <c r="D1979" s="65" t="s">
        <v>3947</v>
      </c>
      <c r="E1979" s="66">
        <v>45320</v>
      </c>
      <c r="F1979" s="64">
        <v>155410</v>
      </c>
      <c r="G1979" s="64">
        <v>155410</v>
      </c>
      <c r="H1979" s="22" t="s">
        <v>24</v>
      </c>
      <c r="I1979" s="22" t="s">
        <v>20</v>
      </c>
      <c r="J1979" s="22" t="s">
        <v>3414</v>
      </c>
      <c r="K1979" s="37">
        <v>0</v>
      </c>
      <c r="L1979" s="37">
        <v>0</v>
      </c>
      <c r="M1979" s="37">
        <v>0</v>
      </c>
      <c r="N1979" s="37">
        <f t="shared" si="72"/>
        <v>0</v>
      </c>
      <c r="O1979" s="51" t="s">
        <v>3948</v>
      </c>
    </row>
    <row r="1980" spans="2:15">
      <c r="B1980" s="50">
        <f t="shared" si="73"/>
        <v>279</v>
      </c>
      <c r="C1980" s="63" t="s">
        <v>3412</v>
      </c>
      <c r="D1980" s="65" t="s">
        <v>3949</v>
      </c>
      <c r="E1980" s="66">
        <v>45320</v>
      </c>
      <c r="F1980" s="64">
        <v>232060</v>
      </c>
      <c r="G1980" s="64">
        <v>232060</v>
      </c>
      <c r="H1980" s="22" t="s">
        <v>24</v>
      </c>
      <c r="I1980" s="22" t="s">
        <v>20</v>
      </c>
      <c r="J1980" s="22" t="s">
        <v>3414</v>
      </c>
      <c r="K1980" s="37">
        <v>0</v>
      </c>
      <c r="L1980" s="37">
        <v>0</v>
      </c>
      <c r="M1980" s="37">
        <v>0</v>
      </c>
      <c r="N1980" s="37">
        <f t="shared" si="72"/>
        <v>0</v>
      </c>
      <c r="O1980" s="51" t="s">
        <v>3950</v>
      </c>
    </row>
    <row r="1981" spans="2:15">
      <c r="B1981" s="50">
        <f t="shared" si="73"/>
        <v>280</v>
      </c>
      <c r="C1981" s="63" t="s">
        <v>3412</v>
      </c>
      <c r="D1981" s="65" t="s">
        <v>3951</v>
      </c>
      <c r="E1981" s="66">
        <v>45318</v>
      </c>
      <c r="F1981" s="64">
        <v>591963</v>
      </c>
      <c r="G1981" s="64">
        <v>86574</v>
      </c>
      <c r="H1981" s="22" t="s">
        <v>24</v>
      </c>
      <c r="I1981" s="22" t="s">
        <v>20</v>
      </c>
      <c r="J1981" s="22" t="s">
        <v>3414</v>
      </c>
      <c r="K1981" s="37">
        <v>0</v>
      </c>
      <c r="L1981" s="37">
        <v>0</v>
      </c>
      <c r="M1981" s="37">
        <v>505389</v>
      </c>
      <c r="N1981" s="37">
        <f t="shared" si="72"/>
        <v>0</v>
      </c>
      <c r="O1981" s="51" t="s">
        <v>3952</v>
      </c>
    </row>
    <row r="1982" spans="2:15">
      <c r="B1982" s="50">
        <f t="shared" si="73"/>
        <v>281</v>
      </c>
      <c r="C1982" s="63" t="s">
        <v>3412</v>
      </c>
      <c r="D1982" s="65" t="s">
        <v>3953</v>
      </c>
      <c r="E1982" s="66">
        <v>45318</v>
      </c>
      <c r="F1982" s="64">
        <v>198872</v>
      </c>
      <c r="G1982" s="64">
        <v>198872</v>
      </c>
      <c r="H1982" s="22" t="s">
        <v>24</v>
      </c>
      <c r="I1982" s="22" t="s">
        <v>20</v>
      </c>
      <c r="J1982" s="22" t="s">
        <v>3414</v>
      </c>
      <c r="K1982" s="37">
        <v>0</v>
      </c>
      <c r="L1982" s="37">
        <v>0</v>
      </c>
      <c r="M1982" s="37">
        <v>0</v>
      </c>
      <c r="N1982" s="37">
        <f t="shared" si="72"/>
        <v>0</v>
      </c>
      <c r="O1982" s="51" t="s">
        <v>3954</v>
      </c>
    </row>
    <row r="1983" spans="2:15">
      <c r="B1983" s="50">
        <f t="shared" si="73"/>
        <v>282</v>
      </c>
      <c r="C1983" s="63" t="s">
        <v>3412</v>
      </c>
      <c r="D1983" s="65" t="s">
        <v>3955</v>
      </c>
      <c r="E1983" s="66">
        <v>45316</v>
      </c>
      <c r="F1983" s="64">
        <v>33271</v>
      </c>
      <c r="G1983" s="64">
        <v>33271</v>
      </c>
      <c r="H1983" s="22" t="s">
        <v>24</v>
      </c>
      <c r="I1983" s="22" t="s">
        <v>20</v>
      </c>
      <c r="J1983" s="22" t="s">
        <v>3414</v>
      </c>
      <c r="K1983" s="37">
        <v>0</v>
      </c>
      <c r="L1983" s="37">
        <v>0</v>
      </c>
      <c r="M1983" s="37">
        <v>0</v>
      </c>
      <c r="N1983" s="37">
        <f t="shared" si="72"/>
        <v>0</v>
      </c>
      <c r="O1983" s="51" t="s">
        <v>3956</v>
      </c>
    </row>
    <row r="1984" spans="2:15">
      <c r="B1984" s="50">
        <f t="shared" si="73"/>
        <v>283</v>
      </c>
      <c r="C1984" s="63" t="s">
        <v>3412</v>
      </c>
      <c r="D1984" s="65" t="s">
        <v>3957</v>
      </c>
      <c r="E1984" s="66">
        <v>45320</v>
      </c>
      <c r="F1984" s="64">
        <v>46618</v>
      </c>
      <c r="G1984" s="64">
        <v>0</v>
      </c>
      <c r="H1984" s="22" t="s">
        <v>24</v>
      </c>
      <c r="I1984" s="22" t="s">
        <v>20</v>
      </c>
      <c r="J1984" s="22" t="s">
        <v>3414</v>
      </c>
      <c r="K1984" s="37">
        <v>0</v>
      </c>
      <c r="L1984" s="37">
        <v>0</v>
      </c>
      <c r="M1984" s="37">
        <v>46618</v>
      </c>
      <c r="N1984" s="37">
        <f t="shared" si="72"/>
        <v>0</v>
      </c>
      <c r="O1984" s="51" t="s">
        <v>3958</v>
      </c>
    </row>
    <row r="1985" spans="2:15">
      <c r="B1985" s="50">
        <f t="shared" si="73"/>
        <v>284</v>
      </c>
      <c r="C1985" s="63" t="s">
        <v>3412</v>
      </c>
      <c r="D1985" s="65" t="s">
        <v>3959</v>
      </c>
      <c r="E1985" s="66">
        <v>45320</v>
      </c>
      <c r="F1985" s="64">
        <v>208339</v>
      </c>
      <c r="G1985" s="64">
        <v>208339</v>
      </c>
      <c r="H1985" s="22" t="s">
        <v>24</v>
      </c>
      <c r="I1985" s="22" t="s">
        <v>20</v>
      </c>
      <c r="J1985" s="22" t="s">
        <v>3414</v>
      </c>
      <c r="K1985" s="37">
        <v>0</v>
      </c>
      <c r="L1985" s="37">
        <v>0</v>
      </c>
      <c r="M1985" s="37">
        <v>0</v>
      </c>
      <c r="N1985" s="37">
        <f t="shared" si="72"/>
        <v>0</v>
      </c>
      <c r="O1985" s="51" t="s">
        <v>3960</v>
      </c>
    </row>
    <row r="1986" spans="2:15">
      <c r="B1986" s="50">
        <f t="shared" si="73"/>
        <v>285</v>
      </c>
      <c r="C1986" s="63" t="s">
        <v>3412</v>
      </c>
      <c r="D1986" s="22" t="s">
        <v>3961</v>
      </c>
      <c r="E1986" s="38">
        <v>45318</v>
      </c>
      <c r="F1986" s="64">
        <v>158124</v>
      </c>
      <c r="G1986" s="37">
        <v>87964</v>
      </c>
      <c r="H1986" s="22" t="s">
        <v>24</v>
      </c>
      <c r="I1986" s="22" t="s">
        <v>20</v>
      </c>
      <c r="J1986" s="22" t="s">
        <v>3414</v>
      </c>
      <c r="K1986" s="37">
        <v>0</v>
      </c>
      <c r="L1986" s="37">
        <v>0</v>
      </c>
      <c r="M1986" s="37">
        <v>70160</v>
      </c>
      <c r="N1986" s="37">
        <f t="shared" si="72"/>
        <v>0</v>
      </c>
      <c r="O1986" s="51" t="s">
        <v>3962</v>
      </c>
    </row>
    <row r="1987" spans="2:15">
      <c r="B1987" s="50">
        <f t="shared" si="73"/>
        <v>286</v>
      </c>
      <c r="C1987" s="63" t="s">
        <v>3412</v>
      </c>
      <c r="D1987" s="65" t="s">
        <v>3963</v>
      </c>
      <c r="E1987" s="66">
        <v>45320</v>
      </c>
      <c r="F1987" s="64">
        <v>107900</v>
      </c>
      <c r="G1987" s="64">
        <v>53805</v>
      </c>
      <c r="H1987" s="22" t="s">
        <v>24</v>
      </c>
      <c r="I1987" s="22" t="s">
        <v>20</v>
      </c>
      <c r="J1987" s="22" t="s">
        <v>3414</v>
      </c>
      <c r="K1987" s="37">
        <v>0</v>
      </c>
      <c r="L1987" s="37">
        <v>0</v>
      </c>
      <c r="M1987" s="37">
        <v>54095</v>
      </c>
      <c r="N1987" s="37">
        <f t="shared" si="72"/>
        <v>0</v>
      </c>
      <c r="O1987" s="51" t="s">
        <v>3964</v>
      </c>
    </row>
    <row r="1988" spans="2:15">
      <c r="B1988" s="50">
        <f t="shared" si="73"/>
        <v>287</v>
      </c>
      <c r="C1988" s="63" t="s">
        <v>3412</v>
      </c>
      <c r="D1988" s="65" t="s">
        <v>3965</v>
      </c>
      <c r="E1988" s="66">
        <v>45320</v>
      </c>
      <c r="F1988" s="64">
        <v>87823</v>
      </c>
      <c r="G1988" s="64">
        <v>61520</v>
      </c>
      <c r="H1988" s="22" t="s">
        <v>24</v>
      </c>
      <c r="I1988" s="22" t="s">
        <v>20</v>
      </c>
      <c r="J1988" s="22" t="s">
        <v>3414</v>
      </c>
      <c r="K1988" s="37">
        <v>0</v>
      </c>
      <c r="L1988" s="37">
        <v>0</v>
      </c>
      <c r="M1988" s="37">
        <v>26303</v>
      </c>
      <c r="N1988" s="37">
        <f t="shared" si="72"/>
        <v>0</v>
      </c>
      <c r="O1988" s="51" t="s">
        <v>3966</v>
      </c>
    </row>
    <row r="1989" spans="2:15">
      <c r="B1989" s="50">
        <f t="shared" si="73"/>
        <v>288</v>
      </c>
      <c r="C1989" s="63" t="s">
        <v>3412</v>
      </c>
      <c r="D1989" s="65" t="s">
        <v>3967</v>
      </c>
      <c r="E1989" s="66">
        <v>45317</v>
      </c>
      <c r="F1989" s="64">
        <v>338951</v>
      </c>
      <c r="G1989" s="64">
        <v>338951</v>
      </c>
      <c r="H1989" s="22" t="s">
        <v>24</v>
      </c>
      <c r="I1989" s="22" t="s">
        <v>20</v>
      </c>
      <c r="J1989" s="22" t="s">
        <v>3414</v>
      </c>
      <c r="K1989" s="37">
        <v>0</v>
      </c>
      <c r="L1989" s="37">
        <v>0</v>
      </c>
      <c r="M1989" s="37">
        <v>0</v>
      </c>
      <c r="N1989" s="37">
        <f t="shared" si="72"/>
        <v>0</v>
      </c>
      <c r="O1989" s="51" t="s">
        <v>3968</v>
      </c>
    </row>
    <row r="1990" spans="2:15">
      <c r="B1990" s="50">
        <f t="shared" si="73"/>
        <v>289</v>
      </c>
      <c r="C1990" s="63" t="s">
        <v>3412</v>
      </c>
      <c r="D1990" s="65" t="s">
        <v>3969</v>
      </c>
      <c r="E1990" s="66">
        <v>45317</v>
      </c>
      <c r="F1990" s="64">
        <v>119464</v>
      </c>
      <c r="G1990" s="64">
        <v>89384</v>
      </c>
      <c r="H1990" s="22" t="s">
        <v>24</v>
      </c>
      <c r="I1990" s="22" t="s">
        <v>20</v>
      </c>
      <c r="J1990" s="22" t="s">
        <v>3414</v>
      </c>
      <c r="K1990" s="37">
        <v>0</v>
      </c>
      <c r="L1990" s="37">
        <v>0</v>
      </c>
      <c r="M1990" s="37">
        <v>30080</v>
      </c>
      <c r="N1990" s="37">
        <f t="shared" si="72"/>
        <v>0</v>
      </c>
      <c r="O1990" s="51" t="s">
        <v>3970</v>
      </c>
    </row>
    <row r="1991" spans="2:15">
      <c r="B1991" s="50">
        <f t="shared" si="73"/>
        <v>290</v>
      </c>
      <c r="C1991" s="63" t="s">
        <v>3412</v>
      </c>
      <c r="D1991" s="65" t="s">
        <v>3971</v>
      </c>
      <c r="E1991" s="66">
        <v>45319</v>
      </c>
      <c r="F1991" s="64">
        <v>988965.6</v>
      </c>
      <c r="G1991" s="64">
        <v>426423</v>
      </c>
      <c r="H1991" s="22" t="s">
        <v>24</v>
      </c>
      <c r="I1991" s="22" t="s">
        <v>20</v>
      </c>
      <c r="J1991" s="22" t="s">
        <v>3414</v>
      </c>
      <c r="K1991" s="37">
        <v>0</v>
      </c>
      <c r="L1991" s="37">
        <v>0</v>
      </c>
      <c r="M1991" s="37">
        <v>562542.6</v>
      </c>
      <c r="N1991" s="37">
        <f t="shared" si="72"/>
        <v>0</v>
      </c>
      <c r="O1991" s="51" t="s">
        <v>3972</v>
      </c>
    </row>
    <row r="1992" spans="2:15">
      <c r="B1992" s="50">
        <f t="shared" si="73"/>
        <v>291</v>
      </c>
      <c r="C1992" s="63" t="s">
        <v>3412</v>
      </c>
      <c r="D1992" s="65" t="s">
        <v>3973</v>
      </c>
      <c r="E1992" s="66">
        <v>45320</v>
      </c>
      <c r="F1992" s="64">
        <v>214698</v>
      </c>
      <c r="G1992" s="64">
        <v>151641</v>
      </c>
      <c r="H1992" s="22" t="s">
        <v>24</v>
      </c>
      <c r="I1992" s="22" t="s">
        <v>20</v>
      </c>
      <c r="J1992" s="22" t="s">
        <v>3414</v>
      </c>
      <c r="K1992" s="37">
        <v>0</v>
      </c>
      <c r="L1992" s="37">
        <v>0</v>
      </c>
      <c r="M1992" s="37">
        <v>63057</v>
      </c>
      <c r="N1992" s="37">
        <f t="shared" si="72"/>
        <v>0</v>
      </c>
      <c r="O1992" s="51" t="s">
        <v>3974</v>
      </c>
    </row>
    <row r="1993" spans="2:15">
      <c r="B1993" s="50">
        <f t="shared" si="73"/>
        <v>292</v>
      </c>
      <c r="C1993" s="63" t="s">
        <v>3412</v>
      </c>
      <c r="D1993" s="65" t="s">
        <v>3975</v>
      </c>
      <c r="E1993" s="66">
        <v>45325</v>
      </c>
      <c r="F1993" s="64">
        <v>322350</v>
      </c>
      <c r="G1993" s="64">
        <v>322350</v>
      </c>
      <c r="H1993" s="22" t="s">
        <v>24</v>
      </c>
      <c r="I1993" s="22" t="s">
        <v>20</v>
      </c>
      <c r="J1993" s="22" t="s">
        <v>3414</v>
      </c>
      <c r="K1993" s="37">
        <v>0</v>
      </c>
      <c r="L1993" s="37">
        <v>0</v>
      </c>
      <c r="M1993" s="37">
        <v>0</v>
      </c>
      <c r="N1993" s="37">
        <f t="shared" si="72"/>
        <v>0</v>
      </c>
      <c r="O1993" s="51" t="s">
        <v>3976</v>
      </c>
    </row>
    <row r="1994" spans="2:15">
      <c r="B1994" s="50">
        <f t="shared" si="73"/>
        <v>293</v>
      </c>
      <c r="C1994" s="63" t="s">
        <v>3412</v>
      </c>
      <c r="D1994" s="65" t="s">
        <v>3977</v>
      </c>
      <c r="E1994" s="66">
        <v>45348</v>
      </c>
      <c r="F1994" s="64">
        <v>148000</v>
      </c>
      <c r="G1994" s="64">
        <v>0</v>
      </c>
      <c r="H1994" s="22" t="s">
        <v>24</v>
      </c>
      <c r="I1994" s="22" t="s">
        <v>20</v>
      </c>
      <c r="J1994" s="22" t="s">
        <v>3414</v>
      </c>
      <c r="K1994" s="37">
        <v>0</v>
      </c>
      <c r="L1994" s="37">
        <v>0</v>
      </c>
      <c r="M1994" s="37">
        <v>148000</v>
      </c>
      <c r="N1994" s="37">
        <f t="shared" si="72"/>
        <v>0</v>
      </c>
      <c r="O1994" s="51" t="s">
        <v>3978</v>
      </c>
    </row>
    <row r="1995" spans="2:15">
      <c r="B1995" s="50">
        <f t="shared" si="73"/>
        <v>294</v>
      </c>
      <c r="C1995" s="63" t="s">
        <v>3412</v>
      </c>
      <c r="D1995" s="65" t="s">
        <v>3979</v>
      </c>
      <c r="E1995" s="66">
        <v>45320</v>
      </c>
      <c r="F1995" s="64">
        <v>54531</v>
      </c>
      <c r="G1995" s="64">
        <v>47154</v>
      </c>
      <c r="H1995" s="22" t="s">
        <v>24</v>
      </c>
      <c r="I1995" s="22" t="s">
        <v>20</v>
      </c>
      <c r="J1995" s="22" t="s">
        <v>3414</v>
      </c>
      <c r="K1995" s="37">
        <v>0</v>
      </c>
      <c r="L1995" s="37">
        <v>0</v>
      </c>
      <c r="M1995" s="37">
        <v>7377</v>
      </c>
      <c r="N1995" s="37">
        <f t="shared" si="72"/>
        <v>0</v>
      </c>
      <c r="O1995" s="51" t="s">
        <v>3980</v>
      </c>
    </row>
    <row r="1996" spans="2:15">
      <c r="B1996" s="50">
        <f t="shared" si="73"/>
        <v>295</v>
      </c>
      <c r="C1996" s="63" t="s">
        <v>3412</v>
      </c>
      <c r="D1996" s="65" t="s">
        <v>3981</v>
      </c>
      <c r="E1996" s="38">
        <v>45321</v>
      </c>
      <c r="F1996" s="64">
        <v>23006</v>
      </c>
      <c r="G1996" s="64">
        <v>23006</v>
      </c>
      <c r="H1996" s="22" t="s">
        <v>24</v>
      </c>
      <c r="I1996" s="22" t="s">
        <v>20</v>
      </c>
      <c r="J1996" s="22" t="s">
        <v>3414</v>
      </c>
      <c r="K1996" s="37">
        <v>0</v>
      </c>
      <c r="L1996" s="37">
        <v>0</v>
      </c>
      <c r="M1996" s="37">
        <v>0</v>
      </c>
      <c r="N1996" s="37">
        <f t="shared" si="72"/>
        <v>0</v>
      </c>
      <c r="O1996" s="88" t="s">
        <v>3982</v>
      </c>
    </row>
    <row r="1997" spans="2:15">
      <c r="B1997" s="50">
        <f t="shared" si="73"/>
        <v>296</v>
      </c>
      <c r="C1997" s="63" t="s">
        <v>3412</v>
      </c>
      <c r="D1997" s="65" t="s">
        <v>3983</v>
      </c>
      <c r="E1997" s="66">
        <v>45321</v>
      </c>
      <c r="F1997" s="64">
        <v>21744</v>
      </c>
      <c r="G1997" s="64">
        <v>21744</v>
      </c>
      <c r="H1997" s="22" t="s">
        <v>24</v>
      </c>
      <c r="I1997" s="22" t="s">
        <v>20</v>
      </c>
      <c r="J1997" s="22" t="s">
        <v>3414</v>
      </c>
      <c r="K1997" s="37">
        <v>0</v>
      </c>
      <c r="L1997" s="37">
        <v>0</v>
      </c>
      <c r="M1997" s="37">
        <v>0</v>
      </c>
      <c r="N1997" s="37">
        <f t="shared" si="72"/>
        <v>0</v>
      </c>
      <c r="O1997" s="51" t="s">
        <v>3984</v>
      </c>
    </row>
    <row r="1998" spans="2:15">
      <c r="B1998" s="50">
        <f t="shared" si="73"/>
        <v>297</v>
      </c>
      <c r="C1998" s="63" t="s">
        <v>3412</v>
      </c>
      <c r="D1998" s="65" t="s">
        <v>3985</v>
      </c>
      <c r="E1998" s="66">
        <v>45320</v>
      </c>
      <c r="F1998" s="64">
        <v>406849</v>
      </c>
      <c r="G1998" s="64">
        <v>138381</v>
      </c>
      <c r="H1998" s="22" t="s">
        <v>24</v>
      </c>
      <c r="I1998" s="22" t="s">
        <v>20</v>
      </c>
      <c r="J1998" s="22" t="s">
        <v>3414</v>
      </c>
      <c r="K1998" s="37">
        <v>0</v>
      </c>
      <c r="L1998" s="37">
        <v>0</v>
      </c>
      <c r="M1998" s="37">
        <v>268468</v>
      </c>
      <c r="N1998" s="37">
        <f t="shared" si="72"/>
        <v>0</v>
      </c>
      <c r="O1998" s="51" t="s">
        <v>3986</v>
      </c>
    </row>
    <row r="1999" spans="2:15">
      <c r="B1999" s="50">
        <f t="shared" si="73"/>
        <v>298</v>
      </c>
      <c r="C1999" s="63" t="s">
        <v>3412</v>
      </c>
      <c r="D1999" s="65" t="s">
        <v>3987</v>
      </c>
      <c r="E1999" s="66">
        <v>45320</v>
      </c>
      <c r="F1999" s="64">
        <v>9895</v>
      </c>
      <c r="G1999" s="64">
        <v>9895</v>
      </c>
      <c r="H1999" s="22" t="s">
        <v>24</v>
      </c>
      <c r="I1999" s="22" t="s">
        <v>20</v>
      </c>
      <c r="J1999" s="22" t="s">
        <v>3414</v>
      </c>
      <c r="K1999" s="37">
        <v>0</v>
      </c>
      <c r="L1999" s="37">
        <v>0</v>
      </c>
      <c r="M1999" s="37">
        <v>0</v>
      </c>
      <c r="N1999" s="37">
        <f t="shared" si="72"/>
        <v>0</v>
      </c>
      <c r="O1999" s="51" t="s">
        <v>3988</v>
      </c>
    </row>
    <row r="2000" spans="2:15">
      <c r="B2000" s="50">
        <f t="shared" si="73"/>
        <v>299</v>
      </c>
      <c r="C2000" s="63" t="s">
        <v>3412</v>
      </c>
      <c r="D2000" s="65" t="s">
        <v>3989</v>
      </c>
      <c r="E2000" s="66">
        <v>45315</v>
      </c>
      <c r="F2000" s="64">
        <v>111050</v>
      </c>
      <c r="G2000" s="64">
        <v>65260</v>
      </c>
      <c r="H2000" s="22" t="s">
        <v>24</v>
      </c>
      <c r="I2000" s="22" t="s">
        <v>20</v>
      </c>
      <c r="J2000" s="22" t="s">
        <v>3414</v>
      </c>
      <c r="K2000" s="37">
        <v>0</v>
      </c>
      <c r="L2000" s="37">
        <v>0</v>
      </c>
      <c r="M2000" s="37">
        <v>45790</v>
      </c>
      <c r="N2000" s="37">
        <f t="shared" si="72"/>
        <v>0</v>
      </c>
      <c r="O2000" s="51" t="s">
        <v>3990</v>
      </c>
    </row>
    <row r="2001" spans="2:15">
      <c r="B2001" s="50">
        <f t="shared" si="73"/>
        <v>300</v>
      </c>
      <c r="C2001" s="63" t="s">
        <v>3412</v>
      </c>
      <c r="D2001" s="65" t="s">
        <v>3991</v>
      </c>
      <c r="E2001" s="66">
        <v>45320</v>
      </c>
      <c r="F2001" s="64">
        <v>29296</v>
      </c>
      <c r="G2001" s="64">
        <v>29296</v>
      </c>
      <c r="H2001" s="22" t="s">
        <v>24</v>
      </c>
      <c r="I2001" s="22" t="s">
        <v>20</v>
      </c>
      <c r="J2001" s="22" t="s">
        <v>3414</v>
      </c>
      <c r="K2001" s="37">
        <v>0</v>
      </c>
      <c r="L2001" s="37">
        <v>0</v>
      </c>
      <c r="M2001" s="37">
        <v>0</v>
      </c>
      <c r="N2001" s="37">
        <f t="shared" si="72"/>
        <v>0</v>
      </c>
      <c r="O2001" s="51" t="s">
        <v>3992</v>
      </c>
    </row>
    <row r="2002" spans="2:15">
      <c r="B2002" s="50">
        <f t="shared" si="73"/>
        <v>301</v>
      </c>
      <c r="C2002" s="63" t="s">
        <v>3412</v>
      </c>
      <c r="D2002" s="65" t="s">
        <v>3993</v>
      </c>
      <c r="E2002" s="66">
        <v>45322</v>
      </c>
      <c r="F2002" s="64">
        <v>32586</v>
      </c>
      <c r="G2002" s="64">
        <v>32586</v>
      </c>
      <c r="H2002" s="22" t="s">
        <v>24</v>
      </c>
      <c r="I2002" s="22" t="s">
        <v>20</v>
      </c>
      <c r="J2002" s="22" t="s">
        <v>3414</v>
      </c>
      <c r="K2002" s="37">
        <v>0</v>
      </c>
      <c r="L2002" s="37">
        <v>0</v>
      </c>
      <c r="M2002" s="37">
        <v>0</v>
      </c>
      <c r="N2002" s="37">
        <f t="shared" si="72"/>
        <v>0</v>
      </c>
      <c r="O2002" s="51" t="s">
        <v>3994</v>
      </c>
    </row>
    <row r="2003" spans="2:15">
      <c r="B2003" s="50">
        <f t="shared" si="73"/>
        <v>302</v>
      </c>
      <c r="C2003" s="63" t="s">
        <v>3412</v>
      </c>
      <c r="D2003" s="65" t="s">
        <v>3995</v>
      </c>
      <c r="E2003" s="66">
        <v>45320</v>
      </c>
      <c r="F2003" s="64">
        <v>37818</v>
      </c>
      <c r="G2003" s="64">
        <v>12818</v>
      </c>
      <c r="H2003" s="22" t="s">
        <v>24</v>
      </c>
      <c r="I2003" s="22" t="s">
        <v>20</v>
      </c>
      <c r="J2003" s="22" t="s">
        <v>3414</v>
      </c>
      <c r="K2003" s="37">
        <v>0</v>
      </c>
      <c r="L2003" s="37">
        <v>0</v>
      </c>
      <c r="M2003" s="37">
        <v>25000</v>
      </c>
      <c r="N2003" s="37">
        <f t="shared" si="72"/>
        <v>0</v>
      </c>
      <c r="O2003" s="51" t="s">
        <v>3996</v>
      </c>
    </row>
    <row r="2004" spans="2:15">
      <c r="B2004" s="50">
        <f t="shared" si="73"/>
        <v>303</v>
      </c>
      <c r="C2004" s="63" t="s">
        <v>3412</v>
      </c>
      <c r="D2004" s="65" t="s">
        <v>3997</v>
      </c>
      <c r="E2004" s="66">
        <v>45320</v>
      </c>
      <c r="F2004" s="64">
        <v>13500</v>
      </c>
      <c r="G2004" s="64">
        <v>13500</v>
      </c>
      <c r="H2004" s="22" t="s">
        <v>24</v>
      </c>
      <c r="I2004" s="22" t="s">
        <v>20</v>
      </c>
      <c r="J2004" s="22" t="s">
        <v>3414</v>
      </c>
      <c r="K2004" s="37">
        <v>0</v>
      </c>
      <c r="L2004" s="37">
        <v>0</v>
      </c>
      <c r="M2004" s="37">
        <v>0</v>
      </c>
      <c r="N2004" s="37">
        <f t="shared" si="72"/>
        <v>0</v>
      </c>
      <c r="O2004" s="51" t="s">
        <v>3998</v>
      </c>
    </row>
    <row r="2005" spans="2:15">
      <c r="B2005" s="50">
        <f t="shared" si="73"/>
        <v>304</v>
      </c>
      <c r="C2005" s="63" t="s">
        <v>3412</v>
      </c>
      <c r="D2005" s="65" t="s">
        <v>3999</v>
      </c>
      <c r="E2005" s="66">
        <v>45320</v>
      </c>
      <c r="F2005" s="64">
        <v>9052</v>
      </c>
      <c r="G2005" s="64">
        <v>6260</v>
      </c>
      <c r="H2005" s="22" t="s">
        <v>24</v>
      </c>
      <c r="I2005" s="22" t="s">
        <v>20</v>
      </c>
      <c r="J2005" s="22" t="s">
        <v>3414</v>
      </c>
      <c r="K2005" s="37">
        <v>0</v>
      </c>
      <c r="L2005" s="37">
        <v>0</v>
      </c>
      <c r="M2005" s="37">
        <v>2792</v>
      </c>
      <c r="N2005" s="37">
        <f t="shared" si="72"/>
        <v>0</v>
      </c>
      <c r="O2005" s="51" t="s">
        <v>4000</v>
      </c>
    </row>
    <row r="2006" spans="2:15">
      <c r="B2006" s="50">
        <f t="shared" si="73"/>
        <v>305</v>
      </c>
      <c r="C2006" s="63" t="s">
        <v>3412</v>
      </c>
      <c r="D2006" s="65" t="s">
        <v>4001</v>
      </c>
      <c r="E2006" s="66">
        <v>45320</v>
      </c>
      <c r="F2006" s="64">
        <v>34559</v>
      </c>
      <c r="G2006" s="64">
        <v>19276.333333333336</v>
      </c>
      <c r="H2006" s="22" t="s">
        <v>24</v>
      </c>
      <c r="I2006" s="22" t="s">
        <v>20</v>
      </c>
      <c r="J2006" s="22" t="s">
        <v>3414</v>
      </c>
      <c r="K2006" s="37">
        <v>0</v>
      </c>
      <c r="L2006" s="37">
        <v>0</v>
      </c>
      <c r="M2006" s="37">
        <v>15282.666666666664</v>
      </c>
      <c r="N2006" s="37">
        <f t="shared" si="72"/>
        <v>0</v>
      </c>
      <c r="O2006" s="51" t="s">
        <v>4002</v>
      </c>
    </row>
    <row r="2007" spans="2:15">
      <c r="B2007" s="50">
        <f t="shared" si="73"/>
        <v>306</v>
      </c>
      <c r="C2007" s="63" t="s">
        <v>3412</v>
      </c>
      <c r="D2007" s="65" t="s">
        <v>4003</v>
      </c>
      <c r="E2007" s="66">
        <v>45317</v>
      </c>
      <c r="F2007" s="64">
        <v>762142</v>
      </c>
      <c r="G2007" s="64">
        <v>369459</v>
      </c>
      <c r="H2007" s="22" t="s">
        <v>24</v>
      </c>
      <c r="I2007" s="22" t="s">
        <v>20</v>
      </c>
      <c r="J2007" s="22" t="s">
        <v>3414</v>
      </c>
      <c r="K2007" s="37">
        <v>0</v>
      </c>
      <c r="L2007" s="37">
        <v>0</v>
      </c>
      <c r="M2007" s="37">
        <v>392683</v>
      </c>
      <c r="N2007" s="37">
        <f t="shared" si="72"/>
        <v>0</v>
      </c>
      <c r="O2007" s="51" t="s">
        <v>4004</v>
      </c>
    </row>
    <row r="2008" spans="2:15">
      <c r="B2008" s="50">
        <f t="shared" si="73"/>
        <v>307</v>
      </c>
      <c r="C2008" s="63" t="s">
        <v>3412</v>
      </c>
      <c r="D2008" s="65" t="s">
        <v>4005</v>
      </c>
      <c r="E2008" s="66">
        <v>45320</v>
      </c>
      <c r="F2008" s="64">
        <v>1525993</v>
      </c>
      <c r="G2008" s="64">
        <v>1251860</v>
      </c>
      <c r="H2008" s="22" t="s">
        <v>24</v>
      </c>
      <c r="I2008" s="22" t="s">
        <v>20</v>
      </c>
      <c r="J2008" s="22" t="s">
        <v>3414</v>
      </c>
      <c r="K2008" s="37">
        <v>0</v>
      </c>
      <c r="L2008" s="37">
        <v>0</v>
      </c>
      <c r="M2008" s="37">
        <v>274133</v>
      </c>
      <c r="N2008" s="37">
        <f t="shared" si="72"/>
        <v>0</v>
      </c>
      <c r="O2008" s="51" t="s">
        <v>4006</v>
      </c>
    </row>
    <row r="2009" spans="2:15">
      <c r="B2009" s="50">
        <f t="shared" si="73"/>
        <v>308</v>
      </c>
      <c r="C2009" s="63" t="s">
        <v>3412</v>
      </c>
      <c r="D2009" s="65" t="s">
        <v>4007</v>
      </c>
      <c r="E2009" s="66">
        <v>45314</v>
      </c>
      <c r="F2009" s="64">
        <v>80293</v>
      </c>
      <c r="G2009" s="64">
        <v>80293</v>
      </c>
      <c r="H2009" s="22" t="s">
        <v>24</v>
      </c>
      <c r="I2009" s="22" t="s">
        <v>20</v>
      </c>
      <c r="J2009" s="22" t="s">
        <v>3414</v>
      </c>
      <c r="K2009" s="37">
        <v>0</v>
      </c>
      <c r="L2009" s="37">
        <v>0</v>
      </c>
      <c r="M2009" s="37">
        <v>0</v>
      </c>
      <c r="N2009" s="37">
        <f t="shared" si="72"/>
        <v>0</v>
      </c>
      <c r="O2009" s="51" t="s">
        <v>4008</v>
      </c>
    </row>
    <row r="2010" spans="2:15">
      <c r="B2010" s="50">
        <f t="shared" si="73"/>
        <v>309</v>
      </c>
      <c r="C2010" s="63" t="s">
        <v>3412</v>
      </c>
      <c r="D2010" s="65" t="s">
        <v>4009</v>
      </c>
      <c r="E2010" s="66">
        <v>45320</v>
      </c>
      <c r="F2010" s="64">
        <v>18488</v>
      </c>
      <c r="G2010" s="64">
        <v>6331</v>
      </c>
      <c r="H2010" s="22" t="s">
        <v>24</v>
      </c>
      <c r="I2010" s="22" t="s">
        <v>20</v>
      </c>
      <c r="J2010" s="22" t="s">
        <v>3414</v>
      </c>
      <c r="K2010" s="37">
        <v>0</v>
      </c>
      <c r="L2010" s="37">
        <v>0</v>
      </c>
      <c r="M2010" s="37">
        <v>12157</v>
      </c>
      <c r="N2010" s="37">
        <f t="shared" si="72"/>
        <v>0</v>
      </c>
      <c r="O2010" s="51" t="s">
        <v>4010</v>
      </c>
    </row>
    <row r="2011" spans="2:15">
      <c r="B2011" s="50">
        <f t="shared" si="73"/>
        <v>310</v>
      </c>
      <c r="C2011" s="63" t="s">
        <v>3412</v>
      </c>
      <c r="D2011" s="22" t="s">
        <v>4011</v>
      </c>
      <c r="E2011" s="38">
        <v>45316</v>
      </c>
      <c r="F2011" s="64">
        <v>95603</v>
      </c>
      <c r="G2011" s="37">
        <v>95603</v>
      </c>
      <c r="H2011" s="22" t="s">
        <v>24</v>
      </c>
      <c r="I2011" s="22" t="s">
        <v>20</v>
      </c>
      <c r="J2011" s="22" t="s">
        <v>3414</v>
      </c>
      <c r="K2011" s="37">
        <v>0</v>
      </c>
      <c r="L2011" s="37">
        <v>0</v>
      </c>
      <c r="M2011" s="37">
        <v>0</v>
      </c>
      <c r="N2011" s="37">
        <f t="shared" si="72"/>
        <v>0</v>
      </c>
      <c r="O2011" s="51" t="s">
        <v>4012</v>
      </c>
    </row>
    <row r="2012" spans="2:15">
      <c r="B2012" s="50">
        <f t="shared" si="73"/>
        <v>311</v>
      </c>
      <c r="C2012" s="63" t="s">
        <v>3412</v>
      </c>
      <c r="D2012" s="65" t="s">
        <v>4013</v>
      </c>
      <c r="E2012" s="66">
        <v>45320</v>
      </c>
      <c r="F2012" s="64">
        <v>198324</v>
      </c>
      <c r="G2012" s="64">
        <v>143463</v>
      </c>
      <c r="H2012" s="22" t="s">
        <v>24</v>
      </c>
      <c r="I2012" s="22" t="s">
        <v>20</v>
      </c>
      <c r="J2012" s="22" t="s">
        <v>3414</v>
      </c>
      <c r="K2012" s="37">
        <v>0</v>
      </c>
      <c r="L2012" s="37">
        <v>0</v>
      </c>
      <c r="M2012" s="37">
        <v>54861</v>
      </c>
      <c r="N2012" s="37">
        <f t="shared" si="72"/>
        <v>0</v>
      </c>
      <c r="O2012" s="51" t="s">
        <v>4014</v>
      </c>
    </row>
    <row r="2013" spans="2:15">
      <c r="B2013" s="50">
        <f t="shared" si="73"/>
        <v>312</v>
      </c>
      <c r="C2013" s="63" t="s">
        <v>3412</v>
      </c>
      <c r="D2013" s="65" t="s">
        <v>4015</v>
      </c>
      <c r="E2013" s="66">
        <v>45320</v>
      </c>
      <c r="F2013" s="64">
        <v>223215</v>
      </c>
      <c r="G2013" s="64">
        <v>223215</v>
      </c>
      <c r="H2013" s="22" t="s">
        <v>24</v>
      </c>
      <c r="I2013" s="22" t="s">
        <v>20</v>
      </c>
      <c r="J2013" s="22" t="s">
        <v>3414</v>
      </c>
      <c r="K2013" s="37">
        <v>0</v>
      </c>
      <c r="L2013" s="37">
        <v>0</v>
      </c>
      <c r="M2013" s="37">
        <v>0</v>
      </c>
      <c r="N2013" s="37">
        <f t="shared" si="72"/>
        <v>0</v>
      </c>
      <c r="O2013" s="51" t="s">
        <v>4016</v>
      </c>
    </row>
    <row r="2014" spans="2:15">
      <c r="B2014" s="50">
        <f t="shared" si="73"/>
        <v>313</v>
      </c>
      <c r="C2014" s="63" t="s">
        <v>3412</v>
      </c>
      <c r="D2014" s="65" t="s">
        <v>4017</v>
      </c>
      <c r="E2014" s="66">
        <v>45320</v>
      </c>
      <c r="F2014" s="64">
        <v>34862</v>
      </c>
      <c r="G2014" s="64">
        <v>34862</v>
      </c>
      <c r="H2014" s="22" t="s">
        <v>24</v>
      </c>
      <c r="I2014" s="22" t="s">
        <v>20</v>
      </c>
      <c r="J2014" s="22" t="s">
        <v>3414</v>
      </c>
      <c r="K2014" s="37">
        <v>0</v>
      </c>
      <c r="L2014" s="37">
        <v>0</v>
      </c>
      <c r="M2014" s="37">
        <v>0</v>
      </c>
      <c r="N2014" s="37">
        <f t="shared" si="72"/>
        <v>0</v>
      </c>
      <c r="O2014" s="51" t="s">
        <v>4018</v>
      </c>
    </row>
    <row r="2015" spans="2:15">
      <c r="B2015" s="50">
        <f t="shared" si="73"/>
        <v>314</v>
      </c>
      <c r="C2015" s="63" t="s">
        <v>3412</v>
      </c>
      <c r="D2015" s="65" t="s">
        <v>4019</v>
      </c>
      <c r="E2015" s="66">
        <v>45320</v>
      </c>
      <c r="F2015" s="64">
        <v>277700</v>
      </c>
      <c r="G2015" s="64">
        <v>277700</v>
      </c>
      <c r="H2015" s="22" t="s">
        <v>24</v>
      </c>
      <c r="I2015" s="22" t="s">
        <v>20</v>
      </c>
      <c r="J2015" s="22" t="s">
        <v>3414</v>
      </c>
      <c r="K2015" s="37">
        <v>0</v>
      </c>
      <c r="L2015" s="37">
        <v>0</v>
      </c>
      <c r="M2015" s="37">
        <v>0</v>
      </c>
      <c r="N2015" s="37">
        <f t="shared" si="72"/>
        <v>0</v>
      </c>
      <c r="O2015" s="51" t="s">
        <v>4020</v>
      </c>
    </row>
    <row r="2016" spans="2:15">
      <c r="B2016" s="50">
        <f t="shared" si="73"/>
        <v>315</v>
      </c>
      <c r="C2016" s="63" t="s">
        <v>3412</v>
      </c>
      <c r="D2016" s="67" t="s">
        <v>4021</v>
      </c>
      <c r="E2016" s="66">
        <v>45320</v>
      </c>
      <c r="F2016" s="64">
        <v>25258</v>
      </c>
      <c r="G2016" s="64">
        <v>25258</v>
      </c>
      <c r="H2016" s="22" t="s">
        <v>24</v>
      </c>
      <c r="I2016" s="22" t="s">
        <v>20</v>
      </c>
      <c r="J2016" s="22" t="s">
        <v>3414</v>
      </c>
      <c r="K2016" s="37">
        <v>0</v>
      </c>
      <c r="L2016" s="37">
        <v>0</v>
      </c>
      <c r="M2016" s="37">
        <v>0</v>
      </c>
      <c r="N2016" s="37">
        <f t="shared" si="72"/>
        <v>0</v>
      </c>
      <c r="O2016" s="51" t="s">
        <v>4022</v>
      </c>
    </row>
    <row r="2017" spans="2:15">
      <c r="B2017" s="50">
        <f t="shared" si="73"/>
        <v>316</v>
      </c>
      <c r="C2017" s="63" t="s">
        <v>3412</v>
      </c>
      <c r="D2017" s="65" t="s">
        <v>4023</v>
      </c>
      <c r="E2017" s="38">
        <v>45366</v>
      </c>
      <c r="F2017" s="37">
        <v>38594</v>
      </c>
      <c r="G2017" s="37">
        <v>38594</v>
      </c>
      <c r="H2017" s="22" t="s">
        <v>24</v>
      </c>
      <c r="I2017" s="22" t="s">
        <v>20</v>
      </c>
      <c r="J2017" s="22" t="s">
        <v>3414</v>
      </c>
      <c r="K2017" s="37">
        <v>0</v>
      </c>
      <c r="L2017" s="37">
        <v>0</v>
      </c>
      <c r="M2017" s="37">
        <v>0</v>
      </c>
      <c r="N2017" s="37">
        <f t="shared" si="72"/>
        <v>0</v>
      </c>
      <c r="O2017" s="51" t="s">
        <v>4024</v>
      </c>
    </row>
    <row r="2018" spans="2:15">
      <c r="B2018" s="50">
        <f t="shared" si="73"/>
        <v>317</v>
      </c>
      <c r="C2018" s="63" t="s">
        <v>3412</v>
      </c>
      <c r="D2018" s="65" t="s">
        <v>4025</v>
      </c>
      <c r="E2018" s="66">
        <v>45320</v>
      </c>
      <c r="F2018" s="64">
        <v>25696</v>
      </c>
      <c r="G2018" s="64">
        <v>25696</v>
      </c>
      <c r="H2018" s="22" t="s">
        <v>24</v>
      </c>
      <c r="I2018" s="22" t="s">
        <v>20</v>
      </c>
      <c r="J2018" s="22" t="s">
        <v>3414</v>
      </c>
      <c r="K2018" s="37">
        <v>0</v>
      </c>
      <c r="L2018" s="37">
        <v>0</v>
      </c>
      <c r="M2018" s="37">
        <v>0</v>
      </c>
      <c r="N2018" s="37">
        <f t="shared" si="72"/>
        <v>0</v>
      </c>
      <c r="O2018" s="51" t="s">
        <v>4026</v>
      </c>
    </row>
    <row r="2019" spans="2:15">
      <c r="B2019" s="50">
        <f t="shared" si="73"/>
        <v>318</v>
      </c>
      <c r="C2019" s="63" t="s">
        <v>3412</v>
      </c>
      <c r="D2019" s="65" t="s">
        <v>4027</v>
      </c>
      <c r="E2019" s="66">
        <v>45319</v>
      </c>
      <c r="F2019" s="64">
        <v>169673</v>
      </c>
      <c r="G2019" s="64">
        <v>169673</v>
      </c>
      <c r="H2019" s="22" t="s">
        <v>24</v>
      </c>
      <c r="I2019" s="22" t="s">
        <v>20</v>
      </c>
      <c r="J2019" s="22" t="s">
        <v>3414</v>
      </c>
      <c r="K2019" s="37">
        <v>0</v>
      </c>
      <c r="L2019" s="37">
        <v>0</v>
      </c>
      <c r="M2019" s="37">
        <v>0</v>
      </c>
      <c r="N2019" s="37">
        <f t="shared" si="72"/>
        <v>0</v>
      </c>
      <c r="O2019" s="51" t="s">
        <v>4028</v>
      </c>
    </row>
    <row r="2020" spans="2:15">
      <c r="B2020" s="50">
        <f t="shared" si="73"/>
        <v>319</v>
      </c>
      <c r="C2020" s="63" t="s">
        <v>3412</v>
      </c>
      <c r="D2020" s="22" t="s">
        <v>4029</v>
      </c>
      <c r="E2020" s="38">
        <v>45316</v>
      </c>
      <c r="F2020" s="64">
        <v>6420</v>
      </c>
      <c r="G2020" s="37">
        <v>6420</v>
      </c>
      <c r="H2020" s="22" t="s">
        <v>24</v>
      </c>
      <c r="I2020" s="22" t="s">
        <v>20</v>
      </c>
      <c r="J2020" s="22" t="s">
        <v>3414</v>
      </c>
      <c r="K2020" s="37">
        <v>0</v>
      </c>
      <c r="L2020" s="37">
        <v>0</v>
      </c>
      <c r="M2020" s="37">
        <v>0</v>
      </c>
      <c r="N2020" s="37">
        <f t="shared" si="72"/>
        <v>0</v>
      </c>
      <c r="O2020" s="51" t="s">
        <v>4030</v>
      </c>
    </row>
    <row r="2021" spans="2:15">
      <c r="B2021" s="50">
        <f t="shared" si="73"/>
        <v>320</v>
      </c>
      <c r="C2021" s="63" t="s">
        <v>3412</v>
      </c>
      <c r="D2021" s="65" t="s">
        <v>4031</v>
      </c>
      <c r="E2021" s="38">
        <v>45321</v>
      </c>
      <c r="F2021" s="64">
        <v>20985</v>
      </c>
      <c r="G2021" s="64">
        <v>20985</v>
      </c>
      <c r="H2021" s="22" t="s">
        <v>24</v>
      </c>
      <c r="I2021" s="22" t="s">
        <v>20</v>
      </c>
      <c r="J2021" s="22" t="s">
        <v>3414</v>
      </c>
      <c r="K2021" s="37">
        <v>0</v>
      </c>
      <c r="L2021" s="37">
        <v>0</v>
      </c>
      <c r="M2021" s="37">
        <v>0</v>
      </c>
      <c r="N2021" s="37">
        <f t="shared" si="72"/>
        <v>0</v>
      </c>
      <c r="O2021" s="88" t="s">
        <v>4032</v>
      </c>
    </row>
    <row r="2022" spans="2:15">
      <c r="B2022" s="50">
        <f t="shared" si="73"/>
        <v>321</v>
      </c>
      <c r="C2022" s="63" t="s">
        <v>3412</v>
      </c>
      <c r="D2022" s="65" t="s">
        <v>1597</v>
      </c>
      <c r="E2022" s="38">
        <v>45320</v>
      </c>
      <c r="F2022" s="64">
        <v>2333475</v>
      </c>
      <c r="G2022" s="64">
        <v>0</v>
      </c>
      <c r="H2022" s="22" t="s">
        <v>24</v>
      </c>
      <c r="I2022" s="22" t="s">
        <v>20</v>
      </c>
      <c r="J2022" s="22" t="s">
        <v>3414</v>
      </c>
      <c r="K2022" s="37">
        <v>0</v>
      </c>
      <c r="L2022" s="37">
        <v>0</v>
      </c>
      <c r="M2022" s="37">
        <v>2333475</v>
      </c>
      <c r="N2022" s="37">
        <f t="shared" ref="N2022:N2085" si="74">F2022-G2022-M2022</f>
        <v>0</v>
      </c>
      <c r="O2022" s="51" t="s">
        <v>1598</v>
      </c>
    </row>
    <row r="2023" spans="2:15">
      <c r="B2023" s="50">
        <f t="shared" si="73"/>
        <v>322</v>
      </c>
      <c r="C2023" s="63" t="s">
        <v>3412</v>
      </c>
      <c r="D2023" s="65" t="s">
        <v>4033</v>
      </c>
      <c r="E2023" s="66">
        <v>45317</v>
      </c>
      <c r="F2023" s="64">
        <v>388096</v>
      </c>
      <c r="G2023" s="64">
        <v>388096</v>
      </c>
      <c r="H2023" s="22" t="s">
        <v>24</v>
      </c>
      <c r="I2023" s="22" t="s">
        <v>20</v>
      </c>
      <c r="J2023" s="22" t="s">
        <v>3414</v>
      </c>
      <c r="K2023" s="37">
        <v>0</v>
      </c>
      <c r="L2023" s="37">
        <v>0</v>
      </c>
      <c r="M2023" s="37">
        <v>0</v>
      </c>
      <c r="N2023" s="37">
        <f t="shared" si="74"/>
        <v>0</v>
      </c>
      <c r="O2023" s="51" t="s">
        <v>4034</v>
      </c>
    </row>
    <row r="2024" spans="2:15">
      <c r="B2024" s="50">
        <f t="shared" ref="B2024:B2087" si="75">B2023+1</f>
        <v>323</v>
      </c>
      <c r="C2024" s="63" t="s">
        <v>3412</v>
      </c>
      <c r="D2024" s="22" t="s">
        <v>4035</v>
      </c>
      <c r="E2024" s="38">
        <v>45316</v>
      </c>
      <c r="F2024" s="64">
        <v>49278</v>
      </c>
      <c r="G2024" s="37">
        <v>49278</v>
      </c>
      <c r="H2024" s="22" t="s">
        <v>24</v>
      </c>
      <c r="I2024" s="22" t="s">
        <v>20</v>
      </c>
      <c r="J2024" s="22" t="s">
        <v>3414</v>
      </c>
      <c r="K2024" s="37">
        <v>0</v>
      </c>
      <c r="L2024" s="37">
        <v>0</v>
      </c>
      <c r="M2024" s="37">
        <v>0</v>
      </c>
      <c r="N2024" s="37">
        <f t="shared" si="74"/>
        <v>0</v>
      </c>
      <c r="O2024" s="51" t="s">
        <v>4036</v>
      </c>
    </row>
    <row r="2025" spans="2:15">
      <c r="B2025" s="50">
        <f t="shared" si="75"/>
        <v>324</v>
      </c>
      <c r="C2025" s="63" t="s">
        <v>3412</v>
      </c>
      <c r="D2025" s="65" t="s">
        <v>4037</v>
      </c>
      <c r="E2025" s="66">
        <v>45320</v>
      </c>
      <c r="F2025" s="64">
        <v>121032</v>
      </c>
      <c r="G2025" s="64">
        <v>121032</v>
      </c>
      <c r="H2025" s="22" t="s">
        <v>24</v>
      </c>
      <c r="I2025" s="22" t="s">
        <v>20</v>
      </c>
      <c r="J2025" s="22" t="s">
        <v>3414</v>
      </c>
      <c r="K2025" s="37">
        <v>0</v>
      </c>
      <c r="L2025" s="37">
        <v>0</v>
      </c>
      <c r="M2025" s="37">
        <v>0</v>
      </c>
      <c r="N2025" s="37">
        <f t="shared" si="74"/>
        <v>0</v>
      </c>
      <c r="O2025" s="51" t="s">
        <v>4038</v>
      </c>
    </row>
    <row r="2026" spans="2:15">
      <c r="B2026" s="50">
        <f t="shared" si="75"/>
        <v>325</v>
      </c>
      <c r="C2026" s="63" t="s">
        <v>3412</v>
      </c>
      <c r="D2026" s="65" t="s">
        <v>4039</v>
      </c>
      <c r="E2026" s="66">
        <v>45355</v>
      </c>
      <c r="F2026" s="64">
        <v>7978</v>
      </c>
      <c r="G2026" s="64">
        <v>7978</v>
      </c>
      <c r="H2026" s="22" t="s">
        <v>24</v>
      </c>
      <c r="I2026" s="22" t="s">
        <v>20</v>
      </c>
      <c r="J2026" s="22" t="s">
        <v>3414</v>
      </c>
      <c r="K2026" s="37">
        <v>0</v>
      </c>
      <c r="L2026" s="37">
        <v>0</v>
      </c>
      <c r="M2026" s="37">
        <v>0</v>
      </c>
      <c r="N2026" s="37">
        <f t="shared" si="74"/>
        <v>0</v>
      </c>
      <c r="O2026" s="51" t="s">
        <v>4040</v>
      </c>
    </row>
    <row r="2027" spans="2:15">
      <c r="B2027" s="50">
        <f t="shared" si="75"/>
        <v>326</v>
      </c>
      <c r="C2027" s="63" t="s">
        <v>3412</v>
      </c>
      <c r="D2027" s="65" t="s">
        <v>4041</v>
      </c>
      <c r="E2027" s="66">
        <v>45320</v>
      </c>
      <c r="F2027" s="64">
        <v>3683</v>
      </c>
      <c r="G2027" s="64">
        <v>3683</v>
      </c>
      <c r="H2027" s="22" t="s">
        <v>24</v>
      </c>
      <c r="I2027" s="22" t="s">
        <v>20</v>
      </c>
      <c r="J2027" s="22" t="s">
        <v>3414</v>
      </c>
      <c r="K2027" s="37">
        <v>0</v>
      </c>
      <c r="L2027" s="37">
        <v>0</v>
      </c>
      <c r="M2027" s="37">
        <v>0</v>
      </c>
      <c r="N2027" s="37">
        <f t="shared" si="74"/>
        <v>0</v>
      </c>
      <c r="O2027" s="51" t="s">
        <v>4042</v>
      </c>
    </row>
    <row r="2028" spans="2:15">
      <c r="B2028" s="50">
        <f t="shared" si="75"/>
        <v>327</v>
      </c>
      <c r="C2028" s="63" t="s">
        <v>3412</v>
      </c>
      <c r="D2028" s="65" t="s">
        <v>4043</v>
      </c>
      <c r="E2028" s="66">
        <v>45317</v>
      </c>
      <c r="F2028" s="64">
        <v>391274</v>
      </c>
      <c r="G2028" s="64">
        <v>391274</v>
      </c>
      <c r="H2028" s="22" t="s">
        <v>24</v>
      </c>
      <c r="I2028" s="22" t="s">
        <v>20</v>
      </c>
      <c r="J2028" s="22" t="s">
        <v>3414</v>
      </c>
      <c r="K2028" s="37">
        <v>0</v>
      </c>
      <c r="L2028" s="37">
        <v>0</v>
      </c>
      <c r="M2028" s="37">
        <v>0</v>
      </c>
      <c r="N2028" s="37">
        <f t="shared" si="74"/>
        <v>0</v>
      </c>
      <c r="O2028" s="51" t="s">
        <v>4044</v>
      </c>
    </row>
    <row r="2029" spans="2:15">
      <c r="B2029" s="50">
        <f t="shared" si="75"/>
        <v>328</v>
      </c>
      <c r="C2029" s="63" t="s">
        <v>3412</v>
      </c>
      <c r="D2029" s="65" t="s">
        <v>4045</v>
      </c>
      <c r="E2029" s="66">
        <v>45320</v>
      </c>
      <c r="F2029" s="64">
        <v>219751</v>
      </c>
      <c r="G2029" s="64">
        <v>37735</v>
      </c>
      <c r="H2029" s="22" t="s">
        <v>24</v>
      </c>
      <c r="I2029" s="22" t="s">
        <v>20</v>
      </c>
      <c r="J2029" s="22" t="s">
        <v>3414</v>
      </c>
      <c r="K2029" s="37">
        <v>0</v>
      </c>
      <c r="L2029" s="37">
        <v>0</v>
      </c>
      <c r="M2029" s="37">
        <v>182016</v>
      </c>
      <c r="N2029" s="37">
        <f t="shared" si="74"/>
        <v>0</v>
      </c>
      <c r="O2029" s="51" t="s">
        <v>4046</v>
      </c>
    </row>
    <row r="2030" spans="2:15">
      <c r="B2030" s="50">
        <f t="shared" si="75"/>
        <v>329</v>
      </c>
      <c r="C2030" s="63" t="s">
        <v>3412</v>
      </c>
      <c r="D2030" s="65" t="s">
        <v>4047</v>
      </c>
      <c r="E2030" s="66">
        <v>45342</v>
      </c>
      <c r="F2030" s="64">
        <v>61950</v>
      </c>
      <c r="G2030" s="64">
        <v>28006</v>
      </c>
      <c r="H2030" s="22" t="s">
        <v>24</v>
      </c>
      <c r="I2030" s="22" t="s">
        <v>20</v>
      </c>
      <c r="J2030" s="22" t="s">
        <v>3414</v>
      </c>
      <c r="K2030" s="37">
        <v>0</v>
      </c>
      <c r="L2030" s="37">
        <v>0</v>
      </c>
      <c r="M2030" s="37">
        <v>33944</v>
      </c>
      <c r="N2030" s="37">
        <f t="shared" si="74"/>
        <v>0</v>
      </c>
      <c r="O2030" s="51" t="s">
        <v>4048</v>
      </c>
    </row>
    <row r="2031" spans="2:15">
      <c r="B2031" s="50">
        <f t="shared" si="75"/>
        <v>330</v>
      </c>
      <c r="C2031" s="63" t="s">
        <v>3412</v>
      </c>
      <c r="D2031" s="65" t="s">
        <v>4049</v>
      </c>
      <c r="E2031" s="66">
        <v>45313</v>
      </c>
      <c r="F2031" s="64">
        <v>175159</v>
      </c>
      <c r="G2031" s="64">
        <v>175159</v>
      </c>
      <c r="H2031" s="22" t="s">
        <v>24</v>
      </c>
      <c r="I2031" s="22" t="s">
        <v>20</v>
      </c>
      <c r="J2031" s="22" t="s">
        <v>3414</v>
      </c>
      <c r="K2031" s="37">
        <v>0</v>
      </c>
      <c r="L2031" s="37">
        <v>0</v>
      </c>
      <c r="M2031" s="37">
        <v>0</v>
      </c>
      <c r="N2031" s="37">
        <f t="shared" si="74"/>
        <v>0</v>
      </c>
      <c r="O2031" s="51" t="s">
        <v>4050</v>
      </c>
    </row>
    <row r="2032" spans="2:15">
      <c r="B2032" s="50">
        <f t="shared" si="75"/>
        <v>331</v>
      </c>
      <c r="C2032" s="63" t="s">
        <v>3412</v>
      </c>
      <c r="D2032" s="65" t="s">
        <v>4051</v>
      </c>
      <c r="E2032" s="66">
        <v>45319</v>
      </c>
      <c r="F2032" s="64">
        <v>21176</v>
      </c>
      <c r="G2032" s="64">
        <v>21176</v>
      </c>
      <c r="H2032" s="22" t="s">
        <v>24</v>
      </c>
      <c r="I2032" s="22" t="s">
        <v>20</v>
      </c>
      <c r="J2032" s="22" t="s">
        <v>3414</v>
      </c>
      <c r="K2032" s="37">
        <v>0</v>
      </c>
      <c r="L2032" s="37">
        <v>0</v>
      </c>
      <c r="M2032" s="37">
        <v>0</v>
      </c>
      <c r="N2032" s="37">
        <f t="shared" si="74"/>
        <v>0</v>
      </c>
      <c r="O2032" s="51" t="s">
        <v>4052</v>
      </c>
    </row>
    <row r="2033" spans="2:15">
      <c r="B2033" s="50">
        <f t="shared" si="75"/>
        <v>332</v>
      </c>
      <c r="C2033" s="63" t="s">
        <v>3412</v>
      </c>
      <c r="D2033" s="65" t="s">
        <v>4053</v>
      </c>
      <c r="E2033" s="66">
        <v>45320</v>
      </c>
      <c r="F2033" s="64">
        <v>73580</v>
      </c>
      <c r="G2033" s="64">
        <v>73580</v>
      </c>
      <c r="H2033" s="22" t="s">
        <v>24</v>
      </c>
      <c r="I2033" s="22" t="s">
        <v>20</v>
      </c>
      <c r="J2033" s="22" t="s">
        <v>3414</v>
      </c>
      <c r="K2033" s="37">
        <v>0</v>
      </c>
      <c r="L2033" s="37">
        <v>0</v>
      </c>
      <c r="M2033" s="37">
        <v>0</v>
      </c>
      <c r="N2033" s="37">
        <f t="shared" si="74"/>
        <v>0</v>
      </c>
      <c r="O2033" s="51" t="s">
        <v>4054</v>
      </c>
    </row>
    <row r="2034" spans="2:15">
      <c r="B2034" s="50">
        <f t="shared" si="75"/>
        <v>333</v>
      </c>
      <c r="C2034" s="63" t="s">
        <v>3412</v>
      </c>
      <c r="D2034" s="65" t="s">
        <v>4055</v>
      </c>
      <c r="E2034" s="66">
        <v>45320</v>
      </c>
      <c r="F2034" s="64">
        <v>264430</v>
      </c>
      <c r="G2034" s="64">
        <v>140611</v>
      </c>
      <c r="H2034" s="22" t="s">
        <v>24</v>
      </c>
      <c r="I2034" s="22" t="s">
        <v>20</v>
      </c>
      <c r="J2034" s="22" t="s">
        <v>3414</v>
      </c>
      <c r="K2034" s="37">
        <v>0</v>
      </c>
      <c r="L2034" s="37">
        <v>0</v>
      </c>
      <c r="M2034" s="37">
        <v>123819</v>
      </c>
      <c r="N2034" s="37">
        <f t="shared" si="74"/>
        <v>0</v>
      </c>
      <c r="O2034" s="51" t="s">
        <v>4056</v>
      </c>
    </row>
    <row r="2035" spans="2:15">
      <c r="B2035" s="50">
        <f t="shared" si="75"/>
        <v>334</v>
      </c>
      <c r="C2035" s="63" t="s">
        <v>3412</v>
      </c>
      <c r="D2035" s="65" t="s">
        <v>4057</v>
      </c>
      <c r="E2035" s="66">
        <v>45320</v>
      </c>
      <c r="F2035" s="64">
        <v>56415</v>
      </c>
      <c r="G2035" s="64">
        <v>56415</v>
      </c>
      <c r="H2035" s="22" t="s">
        <v>24</v>
      </c>
      <c r="I2035" s="22" t="s">
        <v>20</v>
      </c>
      <c r="J2035" s="22" t="s">
        <v>3414</v>
      </c>
      <c r="K2035" s="37">
        <v>0</v>
      </c>
      <c r="L2035" s="37">
        <v>0</v>
      </c>
      <c r="M2035" s="37">
        <v>0</v>
      </c>
      <c r="N2035" s="37">
        <f t="shared" si="74"/>
        <v>0</v>
      </c>
      <c r="O2035" s="51" t="s">
        <v>4058</v>
      </c>
    </row>
    <row r="2036" spans="2:15">
      <c r="B2036" s="50">
        <f t="shared" si="75"/>
        <v>335</v>
      </c>
      <c r="C2036" s="63" t="s">
        <v>3412</v>
      </c>
      <c r="D2036" s="65" t="s">
        <v>4059</v>
      </c>
      <c r="E2036" s="66">
        <v>45320</v>
      </c>
      <c r="F2036" s="64">
        <v>25981</v>
      </c>
      <c r="G2036" s="64">
        <v>0</v>
      </c>
      <c r="H2036" s="22" t="s">
        <v>24</v>
      </c>
      <c r="I2036" s="22" t="s">
        <v>20</v>
      </c>
      <c r="J2036" s="22" t="s">
        <v>3414</v>
      </c>
      <c r="K2036" s="37">
        <v>0</v>
      </c>
      <c r="L2036" s="37">
        <v>0</v>
      </c>
      <c r="M2036" s="37">
        <v>25981</v>
      </c>
      <c r="N2036" s="37">
        <f t="shared" si="74"/>
        <v>0</v>
      </c>
      <c r="O2036" s="51" t="s">
        <v>4060</v>
      </c>
    </row>
    <row r="2037" spans="2:15">
      <c r="B2037" s="50">
        <f t="shared" si="75"/>
        <v>336</v>
      </c>
      <c r="C2037" s="63" t="s">
        <v>3412</v>
      </c>
      <c r="D2037" s="65" t="s">
        <v>4061</v>
      </c>
      <c r="E2037" s="66">
        <v>45320</v>
      </c>
      <c r="F2037" s="64">
        <v>129359</v>
      </c>
      <c r="G2037" s="64">
        <v>129359</v>
      </c>
      <c r="H2037" s="22" t="s">
        <v>24</v>
      </c>
      <c r="I2037" s="22" t="s">
        <v>20</v>
      </c>
      <c r="J2037" s="22" t="s">
        <v>3414</v>
      </c>
      <c r="K2037" s="37">
        <v>0</v>
      </c>
      <c r="L2037" s="37">
        <v>0</v>
      </c>
      <c r="M2037" s="37">
        <v>0</v>
      </c>
      <c r="N2037" s="37">
        <f t="shared" si="74"/>
        <v>0</v>
      </c>
      <c r="O2037" s="51" t="s">
        <v>4062</v>
      </c>
    </row>
    <row r="2038" spans="2:15">
      <c r="B2038" s="50">
        <f t="shared" si="75"/>
        <v>337</v>
      </c>
      <c r="C2038" s="63" t="s">
        <v>3412</v>
      </c>
      <c r="D2038" s="65" t="s">
        <v>4063</v>
      </c>
      <c r="E2038" s="66">
        <v>45320</v>
      </c>
      <c r="F2038" s="64">
        <v>167073</v>
      </c>
      <c r="G2038" s="64">
        <v>122963.66666666667</v>
      </c>
      <c r="H2038" s="22" t="s">
        <v>24</v>
      </c>
      <c r="I2038" s="22" t="s">
        <v>20</v>
      </c>
      <c r="J2038" s="22" t="s">
        <v>3414</v>
      </c>
      <c r="K2038" s="37">
        <v>0</v>
      </c>
      <c r="L2038" s="37">
        <v>0</v>
      </c>
      <c r="M2038" s="37">
        <v>44109.333333333328</v>
      </c>
      <c r="N2038" s="37">
        <f t="shared" si="74"/>
        <v>0</v>
      </c>
      <c r="O2038" s="51" t="s">
        <v>4064</v>
      </c>
    </row>
    <row r="2039" spans="2:15">
      <c r="B2039" s="50">
        <f t="shared" si="75"/>
        <v>338</v>
      </c>
      <c r="C2039" s="63" t="s">
        <v>3412</v>
      </c>
      <c r="D2039" s="65" t="s">
        <v>4065</v>
      </c>
      <c r="E2039" s="66">
        <v>45325</v>
      </c>
      <c r="F2039" s="64">
        <v>45000</v>
      </c>
      <c r="G2039" s="64">
        <v>2263</v>
      </c>
      <c r="H2039" s="22" t="s">
        <v>24</v>
      </c>
      <c r="I2039" s="22" t="s">
        <v>20</v>
      </c>
      <c r="J2039" s="22" t="s">
        <v>3414</v>
      </c>
      <c r="K2039" s="37">
        <v>0</v>
      </c>
      <c r="L2039" s="37">
        <v>0</v>
      </c>
      <c r="M2039" s="37">
        <v>42737</v>
      </c>
      <c r="N2039" s="37">
        <f t="shared" si="74"/>
        <v>0</v>
      </c>
      <c r="O2039" s="51" t="s">
        <v>4066</v>
      </c>
    </row>
    <row r="2040" spans="2:15">
      <c r="B2040" s="50">
        <f t="shared" si="75"/>
        <v>339</v>
      </c>
      <c r="C2040" s="63" t="s">
        <v>3412</v>
      </c>
      <c r="D2040" s="65" t="s">
        <v>4067</v>
      </c>
      <c r="E2040" s="38">
        <v>45320</v>
      </c>
      <c r="F2040" s="64">
        <v>10332</v>
      </c>
      <c r="G2040" s="64">
        <v>10332</v>
      </c>
      <c r="H2040" s="22" t="s">
        <v>24</v>
      </c>
      <c r="I2040" s="22" t="s">
        <v>20</v>
      </c>
      <c r="J2040" s="22" t="s">
        <v>3414</v>
      </c>
      <c r="K2040" s="37">
        <v>0</v>
      </c>
      <c r="L2040" s="37">
        <v>0</v>
      </c>
      <c r="M2040" s="37">
        <v>0</v>
      </c>
      <c r="N2040" s="37">
        <f t="shared" si="74"/>
        <v>0</v>
      </c>
      <c r="O2040" s="51" t="s">
        <v>4068</v>
      </c>
    </row>
    <row r="2041" spans="2:15">
      <c r="B2041" s="50">
        <f t="shared" si="75"/>
        <v>340</v>
      </c>
      <c r="C2041" s="63" t="s">
        <v>3412</v>
      </c>
      <c r="D2041" s="65" t="s">
        <v>4069</v>
      </c>
      <c r="E2041" s="66">
        <v>45313</v>
      </c>
      <c r="F2041" s="64">
        <v>4332265</v>
      </c>
      <c r="G2041" s="64">
        <v>559668</v>
      </c>
      <c r="H2041" s="22" t="s">
        <v>24</v>
      </c>
      <c r="I2041" s="22" t="s">
        <v>20</v>
      </c>
      <c r="J2041" s="22" t="s">
        <v>3414</v>
      </c>
      <c r="K2041" s="37">
        <v>0</v>
      </c>
      <c r="L2041" s="37">
        <v>0</v>
      </c>
      <c r="M2041" s="37">
        <v>3772597</v>
      </c>
      <c r="N2041" s="37">
        <f t="shared" si="74"/>
        <v>0</v>
      </c>
      <c r="O2041" s="51" t="s">
        <v>4070</v>
      </c>
    </row>
    <row r="2042" spans="2:15">
      <c r="B2042" s="50">
        <f t="shared" si="75"/>
        <v>341</v>
      </c>
      <c r="C2042" s="63" t="s">
        <v>3412</v>
      </c>
      <c r="D2042" s="65" t="s">
        <v>4071</v>
      </c>
      <c r="E2042" s="66">
        <v>45338</v>
      </c>
      <c r="F2042" s="64">
        <v>20310</v>
      </c>
      <c r="G2042" s="64">
        <v>20310</v>
      </c>
      <c r="H2042" s="22" t="s">
        <v>24</v>
      </c>
      <c r="I2042" s="22" t="s">
        <v>20</v>
      </c>
      <c r="J2042" s="22" t="s">
        <v>3414</v>
      </c>
      <c r="K2042" s="37">
        <v>0</v>
      </c>
      <c r="L2042" s="37">
        <v>0</v>
      </c>
      <c r="M2042" s="37">
        <v>0</v>
      </c>
      <c r="N2042" s="37">
        <f t="shared" si="74"/>
        <v>0</v>
      </c>
      <c r="O2042" s="89" t="s">
        <v>4072</v>
      </c>
    </row>
    <row r="2043" spans="2:15">
      <c r="B2043" s="50">
        <f t="shared" si="75"/>
        <v>342</v>
      </c>
      <c r="C2043" s="63" t="s">
        <v>3412</v>
      </c>
      <c r="D2043" s="22" t="s">
        <v>4073</v>
      </c>
      <c r="E2043" s="38">
        <v>45318</v>
      </c>
      <c r="F2043" s="64">
        <v>24892</v>
      </c>
      <c r="G2043" s="37">
        <v>24892</v>
      </c>
      <c r="H2043" s="22" t="s">
        <v>24</v>
      </c>
      <c r="I2043" s="22" t="s">
        <v>20</v>
      </c>
      <c r="J2043" s="22" t="s">
        <v>3414</v>
      </c>
      <c r="K2043" s="37">
        <v>0</v>
      </c>
      <c r="L2043" s="37">
        <v>0</v>
      </c>
      <c r="M2043" s="37">
        <v>0</v>
      </c>
      <c r="N2043" s="37">
        <f t="shared" si="74"/>
        <v>0</v>
      </c>
      <c r="O2043" s="51" t="s">
        <v>4074</v>
      </c>
    </row>
    <row r="2044" spans="2:15">
      <c r="B2044" s="50">
        <f t="shared" si="75"/>
        <v>343</v>
      </c>
      <c r="C2044" s="63" t="s">
        <v>3412</v>
      </c>
      <c r="D2044" s="65" t="s">
        <v>4075</v>
      </c>
      <c r="E2044" s="66">
        <v>45315</v>
      </c>
      <c r="F2044" s="64">
        <v>54999</v>
      </c>
      <c r="G2044" s="64">
        <v>54999</v>
      </c>
      <c r="H2044" s="22" t="s">
        <v>24</v>
      </c>
      <c r="I2044" s="22" t="s">
        <v>20</v>
      </c>
      <c r="J2044" s="22" t="s">
        <v>3414</v>
      </c>
      <c r="K2044" s="37">
        <v>0</v>
      </c>
      <c r="L2044" s="37">
        <v>0</v>
      </c>
      <c r="M2044" s="37">
        <v>0</v>
      </c>
      <c r="N2044" s="37">
        <f t="shared" si="74"/>
        <v>0</v>
      </c>
      <c r="O2044" s="51" t="s">
        <v>4076</v>
      </c>
    </row>
    <row r="2045" spans="2:15" ht="28.8">
      <c r="B2045" s="50">
        <f t="shared" si="75"/>
        <v>344</v>
      </c>
      <c r="C2045" s="63" t="s">
        <v>3412</v>
      </c>
      <c r="D2045" s="65" t="s">
        <v>4077</v>
      </c>
      <c r="E2045" s="66">
        <v>45320</v>
      </c>
      <c r="F2045" s="64">
        <v>6182697</v>
      </c>
      <c r="G2045" s="64">
        <v>2490668</v>
      </c>
      <c r="H2045" s="22" t="s">
        <v>24</v>
      </c>
      <c r="I2045" s="22" t="s">
        <v>20</v>
      </c>
      <c r="J2045" s="22" t="s">
        <v>3414</v>
      </c>
      <c r="K2045" s="37">
        <v>0</v>
      </c>
      <c r="L2045" s="37">
        <v>0</v>
      </c>
      <c r="M2045" s="37">
        <v>3692029</v>
      </c>
      <c r="N2045" s="37">
        <f t="shared" si="74"/>
        <v>0</v>
      </c>
      <c r="O2045" s="88" t="s">
        <v>4078</v>
      </c>
    </row>
    <row r="2046" spans="2:15">
      <c r="B2046" s="50">
        <f t="shared" si="75"/>
        <v>345</v>
      </c>
      <c r="C2046" s="63" t="s">
        <v>3412</v>
      </c>
      <c r="D2046" s="65" t="s">
        <v>4079</v>
      </c>
      <c r="E2046" s="66">
        <v>45318</v>
      </c>
      <c r="F2046" s="64">
        <v>44281</v>
      </c>
      <c r="G2046" s="64">
        <v>44281</v>
      </c>
      <c r="H2046" s="22" t="s">
        <v>24</v>
      </c>
      <c r="I2046" s="22" t="s">
        <v>20</v>
      </c>
      <c r="J2046" s="22" t="s">
        <v>3414</v>
      </c>
      <c r="K2046" s="37">
        <v>0</v>
      </c>
      <c r="L2046" s="37">
        <v>0</v>
      </c>
      <c r="M2046" s="37">
        <v>0</v>
      </c>
      <c r="N2046" s="37">
        <f t="shared" si="74"/>
        <v>0</v>
      </c>
      <c r="O2046" s="51" t="s">
        <v>4080</v>
      </c>
    </row>
    <row r="2047" spans="2:15">
      <c r="B2047" s="50">
        <f t="shared" si="75"/>
        <v>346</v>
      </c>
      <c r="C2047" s="63" t="s">
        <v>3412</v>
      </c>
      <c r="D2047" s="65" t="s">
        <v>4081</v>
      </c>
      <c r="E2047" s="66">
        <v>45320</v>
      </c>
      <c r="F2047" s="64">
        <v>16864</v>
      </c>
      <c r="G2047" s="64">
        <v>16864</v>
      </c>
      <c r="H2047" s="22" t="s">
        <v>24</v>
      </c>
      <c r="I2047" s="22" t="s">
        <v>20</v>
      </c>
      <c r="J2047" s="22" t="s">
        <v>3414</v>
      </c>
      <c r="K2047" s="37">
        <v>0</v>
      </c>
      <c r="L2047" s="37">
        <v>0</v>
      </c>
      <c r="M2047" s="37">
        <v>0</v>
      </c>
      <c r="N2047" s="37">
        <f t="shared" si="74"/>
        <v>0</v>
      </c>
      <c r="O2047" s="51" t="s">
        <v>4082</v>
      </c>
    </row>
    <row r="2048" spans="2:15">
      <c r="B2048" s="50">
        <f t="shared" si="75"/>
        <v>347</v>
      </c>
      <c r="C2048" s="63" t="s">
        <v>3412</v>
      </c>
      <c r="D2048" s="65" t="s">
        <v>4083</v>
      </c>
      <c r="E2048" s="66">
        <v>45320</v>
      </c>
      <c r="F2048" s="64">
        <v>290290</v>
      </c>
      <c r="G2048" s="64">
        <v>290290</v>
      </c>
      <c r="H2048" s="22" t="s">
        <v>24</v>
      </c>
      <c r="I2048" s="22" t="s">
        <v>20</v>
      </c>
      <c r="J2048" s="22" t="s">
        <v>3414</v>
      </c>
      <c r="K2048" s="37">
        <v>0</v>
      </c>
      <c r="L2048" s="37">
        <v>0</v>
      </c>
      <c r="M2048" s="37">
        <v>0</v>
      </c>
      <c r="N2048" s="37">
        <f t="shared" si="74"/>
        <v>0</v>
      </c>
      <c r="O2048" s="51" t="s">
        <v>4084</v>
      </c>
    </row>
    <row r="2049" spans="2:15">
      <c r="B2049" s="50">
        <f t="shared" si="75"/>
        <v>348</v>
      </c>
      <c r="C2049" s="63" t="s">
        <v>3412</v>
      </c>
      <c r="D2049" s="65" t="s">
        <v>4085</v>
      </c>
      <c r="E2049" s="66">
        <v>45320</v>
      </c>
      <c r="F2049" s="64">
        <v>95000</v>
      </c>
      <c r="G2049" s="64">
        <v>23158</v>
      </c>
      <c r="H2049" s="22" t="s">
        <v>24</v>
      </c>
      <c r="I2049" s="22" t="s">
        <v>20</v>
      </c>
      <c r="J2049" s="22" t="s">
        <v>3414</v>
      </c>
      <c r="K2049" s="37">
        <v>0</v>
      </c>
      <c r="L2049" s="37">
        <v>0</v>
      </c>
      <c r="M2049" s="37">
        <v>71842</v>
      </c>
      <c r="N2049" s="37">
        <f t="shared" si="74"/>
        <v>0</v>
      </c>
      <c r="O2049" s="51" t="s">
        <v>4086</v>
      </c>
    </row>
    <row r="2050" spans="2:15">
      <c r="B2050" s="50">
        <f t="shared" si="75"/>
        <v>349</v>
      </c>
      <c r="C2050" s="63" t="s">
        <v>3412</v>
      </c>
      <c r="D2050" s="65" t="s">
        <v>4087</v>
      </c>
      <c r="E2050" s="66">
        <v>45320</v>
      </c>
      <c r="F2050" s="64">
        <v>46808</v>
      </c>
      <c r="G2050" s="64">
        <v>46808</v>
      </c>
      <c r="H2050" s="22" t="s">
        <v>24</v>
      </c>
      <c r="I2050" s="22" t="s">
        <v>20</v>
      </c>
      <c r="J2050" s="22" t="s">
        <v>3414</v>
      </c>
      <c r="K2050" s="37">
        <v>0</v>
      </c>
      <c r="L2050" s="37">
        <v>0</v>
      </c>
      <c r="M2050" s="37">
        <v>0</v>
      </c>
      <c r="N2050" s="37">
        <f t="shared" si="74"/>
        <v>0</v>
      </c>
      <c r="O2050" s="51" t="s">
        <v>4088</v>
      </c>
    </row>
    <row r="2051" spans="2:15">
      <c r="B2051" s="50">
        <f t="shared" si="75"/>
        <v>350</v>
      </c>
      <c r="C2051" s="63" t="s">
        <v>3412</v>
      </c>
      <c r="D2051" s="68" t="s">
        <v>1679</v>
      </c>
      <c r="E2051" s="66">
        <v>45320</v>
      </c>
      <c r="F2051" s="69">
        <v>51074</v>
      </c>
      <c r="G2051" s="64">
        <v>0</v>
      </c>
      <c r="H2051" s="22" t="s">
        <v>24</v>
      </c>
      <c r="I2051" s="22" t="s">
        <v>20</v>
      </c>
      <c r="J2051" s="22" t="s">
        <v>3414</v>
      </c>
      <c r="K2051" s="37">
        <v>0</v>
      </c>
      <c r="L2051" s="37">
        <v>0</v>
      </c>
      <c r="M2051" s="37">
        <v>51074</v>
      </c>
      <c r="N2051" s="37">
        <f t="shared" si="74"/>
        <v>0</v>
      </c>
      <c r="O2051" s="51" t="s">
        <v>1680</v>
      </c>
    </row>
    <row r="2052" spans="2:15">
      <c r="B2052" s="50">
        <f t="shared" si="75"/>
        <v>351</v>
      </c>
      <c r="C2052" s="63" t="s">
        <v>3412</v>
      </c>
      <c r="D2052" s="65" t="s">
        <v>4089</v>
      </c>
      <c r="E2052" s="66">
        <v>45320</v>
      </c>
      <c r="F2052" s="64">
        <v>137655</v>
      </c>
      <c r="G2052" s="64">
        <v>85456</v>
      </c>
      <c r="H2052" s="22" t="s">
        <v>24</v>
      </c>
      <c r="I2052" s="22" t="s">
        <v>20</v>
      </c>
      <c r="J2052" s="22" t="s">
        <v>3414</v>
      </c>
      <c r="K2052" s="37">
        <v>0</v>
      </c>
      <c r="L2052" s="37">
        <v>0</v>
      </c>
      <c r="M2052" s="37">
        <v>52199</v>
      </c>
      <c r="N2052" s="37">
        <f t="shared" si="74"/>
        <v>0</v>
      </c>
      <c r="O2052" s="51" t="s">
        <v>4090</v>
      </c>
    </row>
    <row r="2053" spans="2:15">
      <c r="B2053" s="50">
        <f t="shared" si="75"/>
        <v>352</v>
      </c>
      <c r="C2053" s="63" t="s">
        <v>3412</v>
      </c>
      <c r="D2053" s="65" t="s">
        <v>4091</v>
      </c>
      <c r="E2053" s="66">
        <v>45317</v>
      </c>
      <c r="F2053" s="64">
        <v>207889</v>
      </c>
      <c r="G2053" s="64">
        <v>207889</v>
      </c>
      <c r="H2053" s="22" t="s">
        <v>24</v>
      </c>
      <c r="I2053" s="22" t="s">
        <v>20</v>
      </c>
      <c r="J2053" s="22" t="s">
        <v>3414</v>
      </c>
      <c r="K2053" s="37">
        <v>0</v>
      </c>
      <c r="L2053" s="37">
        <v>0</v>
      </c>
      <c r="M2053" s="37">
        <v>0</v>
      </c>
      <c r="N2053" s="37">
        <f t="shared" si="74"/>
        <v>0</v>
      </c>
      <c r="O2053" s="51" t="s">
        <v>4092</v>
      </c>
    </row>
    <row r="2054" spans="2:15">
      <c r="B2054" s="50">
        <f t="shared" si="75"/>
        <v>353</v>
      </c>
      <c r="C2054" s="63" t="s">
        <v>3412</v>
      </c>
      <c r="D2054" s="65" t="s">
        <v>4093</v>
      </c>
      <c r="E2054" s="66">
        <v>45318</v>
      </c>
      <c r="F2054" s="64">
        <v>56886</v>
      </c>
      <c r="G2054" s="64">
        <v>56886</v>
      </c>
      <c r="H2054" s="22" t="s">
        <v>24</v>
      </c>
      <c r="I2054" s="22" t="s">
        <v>20</v>
      </c>
      <c r="J2054" s="22" t="s">
        <v>3414</v>
      </c>
      <c r="K2054" s="37">
        <v>0</v>
      </c>
      <c r="L2054" s="37">
        <v>0</v>
      </c>
      <c r="M2054" s="37">
        <v>0</v>
      </c>
      <c r="N2054" s="37">
        <f t="shared" si="74"/>
        <v>0</v>
      </c>
      <c r="O2054" s="51" t="s">
        <v>4094</v>
      </c>
    </row>
    <row r="2055" spans="2:15">
      <c r="B2055" s="50">
        <f t="shared" si="75"/>
        <v>354</v>
      </c>
      <c r="C2055" s="63" t="s">
        <v>3412</v>
      </c>
      <c r="D2055" s="65" t="s">
        <v>4095</v>
      </c>
      <c r="E2055" s="66">
        <v>45320</v>
      </c>
      <c r="F2055" s="64">
        <v>1164850</v>
      </c>
      <c r="G2055" s="64">
        <v>473613</v>
      </c>
      <c r="H2055" s="22" t="s">
        <v>24</v>
      </c>
      <c r="I2055" s="22" t="s">
        <v>20</v>
      </c>
      <c r="J2055" s="22" t="s">
        <v>3414</v>
      </c>
      <c r="K2055" s="37">
        <v>0</v>
      </c>
      <c r="L2055" s="37">
        <v>0</v>
      </c>
      <c r="M2055" s="37">
        <v>691237</v>
      </c>
      <c r="N2055" s="37">
        <f t="shared" si="74"/>
        <v>0</v>
      </c>
      <c r="O2055" s="51" t="s">
        <v>4096</v>
      </c>
    </row>
    <row r="2056" spans="2:15">
      <c r="B2056" s="50">
        <f t="shared" si="75"/>
        <v>355</v>
      </c>
      <c r="C2056" s="63" t="s">
        <v>3412</v>
      </c>
      <c r="D2056" s="65" t="s">
        <v>4097</v>
      </c>
      <c r="E2056" s="66">
        <v>45318</v>
      </c>
      <c r="F2056" s="64">
        <v>30472</v>
      </c>
      <c r="G2056" s="64">
        <v>30472</v>
      </c>
      <c r="H2056" s="22" t="s">
        <v>24</v>
      </c>
      <c r="I2056" s="22" t="s">
        <v>20</v>
      </c>
      <c r="J2056" s="22" t="s">
        <v>3414</v>
      </c>
      <c r="K2056" s="37">
        <v>0</v>
      </c>
      <c r="L2056" s="37">
        <v>0</v>
      </c>
      <c r="M2056" s="37">
        <v>0</v>
      </c>
      <c r="N2056" s="37">
        <f t="shared" si="74"/>
        <v>0</v>
      </c>
      <c r="O2056" s="51" t="s">
        <v>4098</v>
      </c>
    </row>
    <row r="2057" spans="2:15">
      <c r="B2057" s="50">
        <f t="shared" si="75"/>
        <v>356</v>
      </c>
      <c r="C2057" s="63" t="s">
        <v>3412</v>
      </c>
      <c r="D2057" s="65" t="s">
        <v>4099</v>
      </c>
      <c r="E2057" s="38">
        <v>45328</v>
      </c>
      <c r="F2057" s="64">
        <v>1077000</v>
      </c>
      <c r="G2057" s="64">
        <v>917105</v>
      </c>
      <c r="H2057" s="22" t="s">
        <v>24</v>
      </c>
      <c r="I2057" s="22" t="s">
        <v>20</v>
      </c>
      <c r="J2057" s="22" t="s">
        <v>3414</v>
      </c>
      <c r="K2057" s="37">
        <v>0</v>
      </c>
      <c r="L2057" s="37">
        <v>0</v>
      </c>
      <c r="M2057" s="37">
        <v>159895</v>
      </c>
      <c r="N2057" s="37">
        <f t="shared" si="74"/>
        <v>0</v>
      </c>
      <c r="O2057" s="51" t="s">
        <v>4100</v>
      </c>
    </row>
    <row r="2058" spans="2:15">
      <c r="B2058" s="50">
        <f t="shared" si="75"/>
        <v>357</v>
      </c>
      <c r="C2058" s="63" t="s">
        <v>3412</v>
      </c>
      <c r="D2058" s="65" t="s">
        <v>4101</v>
      </c>
      <c r="E2058" s="66">
        <v>45320</v>
      </c>
      <c r="F2058" s="64">
        <v>60042</v>
      </c>
      <c r="G2058" s="64">
        <v>54189</v>
      </c>
      <c r="H2058" s="22" t="s">
        <v>24</v>
      </c>
      <c r="I2058" s="22" t="s">
        <v>20</v>
      </c>
      <c r="J2058" s="22" t="s">
        <v>3414</v>
      </c>
      <c r="K2058" s="37">
        <v>0</v>
      </c>
      <c r="L2058" s="37">
        <v>0</v>
      </c>
      <c r="M2058" s="37">
        <v>5853</v>
      </c>
      <c r="N2058" s="37">
        <f t="shared" si="74"/>
        <v>0</v>
      </c>
      <c r="O2058" s="51" t="s">
        <v>4102</v>
      </c>
    </row>
    <row r="2059" spans="2:15">
      <c r="B2059" s="50">
        <f t="shared" si="75"/>
        <v>358</v>
      </c>
      <c r="C2059" s="63" t="s">
        <v>3412</v>
      </c>
      <c r="D2059" s="65" t="s">
        <v>4103</v>
      </c>
      <c r="E2059" s="66">
        <v>45320</v>
      </c>
      <c r="F2059" s="64">
        <v>712256</v>
      </c>
      <c r="G2059" s="64">
        <v>712256</v>
      </c>
      <c r="H2059" s="22" t="s">
        <v>24</v>
      </c>
      <c r="I2059" s="22" t="s">
        <v>20</v>
      </c>
      <c r="J2059" s="22" t="s">
        <v>3414</v>
      </c>
      <c r="K2059" s="37">
        <v>0</v>
      </c>
      <c r="L2059" s="37">
        <v>0</v>
      </c>
      <c r="M2059" s="37">
        <v>0</v>
      </c>
      <c r="N2059" s="37">
        <f t="shared" si="74"/>
        <v>0</v>
      </c>
      <c r="O2059" s="51" t="s">
        <v>4104</v>
      </c>
    </row>
    <row r="2060" spans="2:15">
      <c r="B2060" s="50">
        <f t="shared" si="75"/>
        <v>359</v>
      </c>
      <c r="C2060" s="63" t="s">
        <v>3412</v>
      </c>
      <c r="D2060" s="65" t="s">
        <v>4105</v>
      </c>
      <c r="E2060" s="66">
        <v>45320</v>
      </c>
      <c r="F2060" s="64">
        <v>4482</v>
      </c>
      <c r="G2060" s="64">
        <v>4482</v>
      </c>
      <c r="H2060" s="22" t="s">
        <v>24</v>
      </c>
      <c r="I2060" s="22" t="s">
        <v>20</v>
      </c>
      <c r="J2060" s="22" t="s">
        <v>3414</v>
      </c>
      <c r="K2060" s="37">
        <v>0</v>
      </c>
      <c r="L2060" s="37">
        <v>0</v>
      </c>
      <c r="M2060" s="37">
        <v>0</v>
      </c>
      <c r="N2060" s="37">
        <f t="shared" si="74"/>
        <v>0</v>
      </c>
      <c r="O2060" s="51" t="s">
        <v>4106</v>
      </c>
    </row>
    <row r="2061" spans="2:15">
      <c r="B2061" s="50">
        <f t="shared" si="75"/>
        <v>360</v>
      </c>
      <c r="C2061" s="63" t="s">
        <v>3412</v>
      </c>
      <c r="D2061" s="65" t="s">
        <v>4107</v>
      </c>
      <c r="E2061" s="66">
        <v>45320</v>
      </c>
      <c r="F2061" s="64">
        <v>19274</v>
      </c>
      <c r="G2061" s="64">
        <v>19274</v>
      </c>
      <c r="H2061" s="22" t="s">
        <v>24</v>
      </c>
      <c r="I2061" s="22" t="s">
        <v>20</v>
      </c>
      <c r="J2061" s="22" t="s">
        <v>3414</v>
      </c>
      <c r="K2061" s="37">
        <v>0</v>
      </c>
      <c r="L2061" s="37">
        <v>0</v>
      </c>
      <c r="M2061" s="37">
        <v>0</v>
      </c>
      <c r="N2061" s="37">
        <f t="shared" si="74"/>
        <v>0</v>
      </c>
      <c r="O2061" s="51" t="s">
        <v>4108</v>
      </c>
    </row>
    <row r="2062" spans="2:15">
      <c r="B2062" s="50">
        <f t="shared" si="75"/>
        <v>361</v>
      </c>
      <c r="C2062" s="63" t="s">
        <v>3412</v>
      </c>
      <c r="D2062" s="65" t="s">
        <v>4109</v>
      </c>
      <c r="E2062" s="38">
        <v>45320</v>
      </c>
      <c r="F2062" s="64">
        <v>5975</v>
      </c>
      <c r="G2062" s="64">
        <v>5975</v>
      </c>
      <c r="H2062" s="22" t="s">
        <v>24</v>
      </c>
      <c r="I2062" s="22" t="s">
        <v>20</v>
      </c>
      <c r="J2062" s="22" t="s">
        <v>3414</v>
      </c>
      <c r="K2062" s="37">
        <v>0</v>
      </c>
      <c r="L2062" s="37">
        <v>0</v>
      </c>
      <c r="M2062" s="37">
        <v>0</v>
      </c>
      <c r="N2062" s="37">
        <f t="shared" si="74"/>
        <v>0</v>
      </c>
      <c r="O2062" s="51" t="s">
        <v>4110</v>
      </c>
    </row>
    <row r="2063" spans="2:15">
      <c r="B2063" s="50">
        <f t="shared" si="75"/>
        <v>362</v>
      </c>
      <c r="C2063" s="63" t="s">
        <v>3412</v>
      </c>
      <c r="D2063" s="65" t="s">
        <v>4111</v>
      </c>
      <c r="E2063" s="66">
        <v>45320</v>
      </c>
      <c r="F2063" s="64">
        <v>46145</v>
      </c>
      <c r="G2063" s="64">
        <v>8628</v>
      </c>
      <c r="H2063" s="22" t="s">
        <v>24</v>
      </c>
      <c r="I2063" s="22" t="s">
        <v>20</v>
      </c>
      <c r="J2063" s="22" t="s">
        <v>3414</v>
      </c>
      <c r="K2063" s="37">
        <v>0</v>
      </c>
      <c r="L2063" s="37">
        <v>0</v>
      </c>
      <c r="M2063" s="37">
        <v>37517</v>
      </c>
      <c r="N2063" s="37">
        <f t="shared" si="74"/>
        <v>0</v>
      </c>
      <c r="O2063" s="51" t="s">
        <v>4112</v>
      </c>
    </row>
    <row r="2064" spans="2:15">
      <c r="B2064" s="50">
        <f t="shared" si="75"/>
        <v>363</v>
      </c>
      <c r="C2064" s="63" t="s">
        <v>3412</v>
      </c>
      <c r="D2064" s="75" t="s">
        <v>4113</v>
      </c>
      <c r="E2064" s="76">
        <v>45318</v>
      </c>
      <c r="F2064" s="64">
        <v>964804</v>
      </c>
      <c r="G2064" s="64">
        <v>964804</v>
      </c>
      <c r="H2064" s="22" t="s">
        <v>24</v>
      </c>
      <c r="I2064" s="22" t="s">
        <v>20</v>
      </c>
      <c r="J2064" s="22" t="s">
        <v>3414</v>
      </c>
      <c r="K2064" s="37">
        <v>0</v>
      </c>
      <c r="L2064" s="37">
        <v>0</v>
      </c>
      <c r="M2064" s="37">
        <v>0</v>
      </c>
      <c r="N2064" s="37">
        <f t="shared" si="74"/>
        <v>0</v>
      </c>
      <c r="O2064" s="51" t="s">
        <v>4114</v>
      </c>
    </row>
    <row r="2065" spans="2:15">
      <c r="B2065" s="50">
        <f t="shared" si="75"/>
        <v>364</v>
      </c>
      <c r="C2065" s="63" t="s">
        <v>3412</v>
      </c>
      <c r="D2065" s="68" t="s">
        <v>1751</v>
      </c>
      <c r="E2065" s="66">
        <v>45320</v>
      </c>
      <c r="F2065" s="69">
        <v>26031</v>
      </c>
      <c r="G2065" s="64">
        <v>0</v>
      </c>
      <c r="H2065" s="22" t="s">
        <v>24</v>
      </c>
      <c r="I2065" s="22" t="s">
        <v>20</v>
      </c>
      <c r="J2065" s="22" t="s">
        <v>3414</v>
      </c>
      <c r="K2065" s="37">
        <v>0</v>
      </c>
      <c r="L2065" s="37">
        <v>0</v>
      </c>
      <c r="M2065" s="37">
        <v>26031</v>
      </c>
      <c r="N2065" s="37">
        <f t="shared" si="74"/>
        <v>0</v>
      </c>
      <c r="O2065" s="51" t="s">
        <v>1752</v>
      </c>
    </row>
    <row r="2066" spans="2:15">
      <c r="B2066" s="50">
        <f t="shared" si="75"/>
        <v>365</v>
      </c>
      <c r="C2066" s="63" t="s">
        <v>3412</v>
      </c>
      <c r="D2066" s="75" t="s">
        <v>4115</v>
      </c>
      <c r="E2066" s="76">
        <v>45316</v>
      </c>
      <c r="F2066" s="64">
        <v>14544</v>
      </c>
      <c r="G2066" s="64">
        <v>14544</v>
      </c>
      <c r="H2066" s="22" t="s">
        <v>24</v>
      </c>
      <c r="I2066" s="22" t="s">
        <v>20</v>
      </c>
      <c r="J2066" s="22" t="s">
        <v>3414</v>
      </c>
      <c r="K2066" s="37">
        <v>0</v>
      </c>
      <c r="L2066" s="37">
        <v>0</v>
      </c>
      <c r="M2066" s="37">
        <v>0</v>
      </c>
      <c r="N2066" s="37">
        <f t="shared" si="74"/>
        <v>0</v>
      </c>
      <c r="O2066" s="51" t="s">
        <v>4116</v>
      </c>
    </row>
    <row r="2067" spans="2:15">
      <c r="B2067" s="50">
        <f t="shared" si="75"/>
        <v>366</v>
      </c>
      <c r="C2067" s="63" t="s">
        <v>3412</v>
      </c>
      <c r="D2067" s="65" t="s">
        <v>4117</v>
      </c>
      <c r="E2067" s="38">
        <v>45321</v>
      </c>
      <c r="F2067" s="64">
        <v>23124</v>
      </c>
      <c r="G2067" s="64">
        <v>23124</v>
      </c>
      <c r="H2067" s="22" t="s">
        <v>24</v>
      </c>
      <c r="I2067" s="22" t="s">
        <v>20</v>
      </c>
      <c r="J2067" s="22" t="s">
        <v>3414</v>
      </c>
      <c r="K2067" s="37">
        <v>0</v>
      </c>
      <c r="L2067" s="37">
        <v>0</v>
      </c>
      <c r="M2067" s="37">
        <v>0</v>
      </c>
      <c r="N2067" s="37">
        <f t="shared" si="74"/>
        <v>0</v>
      </c>
      <c r="O2067" s="88" t="s">
        <v>4118</v>
      </c>
    </row>
    <row r="2068" spans="2:15">
      <c r="B2068" s="50">
        <f t="shared" si="75"/>
        <v>367</v>
      </c>
      <c r="C2068" s="63" t="s">
        <v>3412</v>
      </c>
      <c r="D2068" s="65" t="s">
        <v>4119</v>
      </c>
      <c r="E2068" s="66">
        <v>45320</v>
      </c>
      <c r="F2068" s="64">
        <v>396996</v>
      </c>
      <c r="G2068" s="64">
        <v>252797</v>
      </c>
      <c r="H2068" s="22" t="s">
        <v>24</v>
      </c>
      <c r="I2068" s="22" t="s">
        <v>20</v>
      </c>
      <c r="J2068" s="22" t="s">
        <v>3414</v>
      </c>
      <c r="K2068" s="37">
        <v>0</v>
      </c>
      <c r="L2068" s="37">
        <v>0</v>
      </c>
      <c r="M2068" s="37">
        <v>144199</v>
      </c>
      <c r="N2068" s="37">
        <f t="shared" si="74"/>
        <v>0</v>
      </c>
      <c r="O2068" s="51" t="s">
        <v>4120</v>
      </c>
    </row>
    <row r="2069" spans="2:15">
      <c r="B2069" s="50">
        <f t="shared" si="75"/>
        <v>368</v>
      </c>
      <c r="C2069" s="63" t="s">
        <v>3412</v>
      </c>
      <c r="D2069" s="75" t="s">
        <v>4121</v>
      </c>
      <c r="E2069" s="76">
        <v>45313</v>
      </c>
      <c r="F2069" s="64">
        <v>1953440</v>
      </c>
      <c r="G2069" s="64">
        <v>1301896</v>
      </c>
      <c r="H2069" s="22" t="s">
        <v>24</v>
      </c>
      <c r="I2069" s="22" t="s">
        <v>20</v>
      </c>
      <c r="J2069" s="22" t="s">
        <v>3414</v>
      </c>
      <c r="K2069" s="37">
        <v>0</v>
      </c>
      <c r="L2069" s="37">
        <v>0</v>
      </c>
      <c r="M2069" s="37">
        <v>651544</v>
      </c>
      <c r="N2069" s="37">
        <f t="shared" si="74"/>
        <v>0</v>
      </c>
      <c r="O2069" s="51" t="s">
        <v>4122</v>
      </c>
    </row>
    <row r="2070" spans="2:15">
      <c r="B2070" s="50">
        <f t="shared" si="75"/>
        <v>369</v>
      </c>
      <c r="C2070" s="63" t="s">
        <v>3412</v>
      </c>
      <c r="D2070" s="75" t="s">
        <v>4123</v>
      </c>
      <c r="E2070" s="76">
        <v>45318</v>
      </c>
      <c r="F2070" s="64">
        <v>762894</v>
      </c>
      <c r="G2070" s="64">
        <v>173782</v>
      </c>
      <c r="H2070" s="22" t="s">
        <v>24</v>
      </c>
      <c r="I2070" s="22" t="s">
        <v>20</v>
      </c>
      <c r="J2070" s="22" t="s">
        <v>3414</v>
      </c>
      <c r="K2070" s="37">
        <v>0</v>
      </c>
      <c r="L2070" s="37">
        <v>0</v>
      </c>
      <c r="M2070" s="37">
        <v>589112</v>
      </c>
      <c r="N2070" s="37">
        <f t="shared" si="74"/>
        <v>0</v>
      </c>
      <c r="O2070" s="51" t="s">
        <v>4124</v>
      </c>
    </row>
    <row r="2071" spans="2:15">
      <c r="B2071" s="50">
        <f t="shared" si="75"/>
        <v>370</v>
      </c>
      <c r="C2071" s="63" t="s">
        <v>3412</v>
      </c>
      <c r="D2071" s="65" t="s">
        <v>4125</v>
      </c>
      <c r="E2071" s="66">
        <v>45320</v>
      </c>
      <c r="F2071" s="64">
        <v>39000</v>
      </c>
      <c r="G2071" s="64">
        <v>0</v>
      </c>
      <c r="H2071" s="22" t="s">
        <v>24</v>
      </c>
      <c r="I2071" s="22" t="s">
        <v>20</v>
      </c>
      <c r="J2071" s="22" t="s">
        <v>3414</v>
      </c>
      <c r="K2071" s="37">
        <v>0</v>
      </c>
      <c r="L2071" s="37">
        <v>0</v>
      </c>
      <c r="M2071" s="37">
        <v>39000</v>
      </c>
      <c r="N2071" s="37">
        <f t="shared" si="74"/>
        <v>0</v>
      </c>
      <c r="O2071" s="51" t="s">
        <v>3717</v>
      </c>
    </row>
    <row r="2072" spans="2:15">
      <c r="B2072" s="50">
        <f t="shared" si="75"/>
        <v>371</v>
      </c>
      <c r="C2072" s="63" t="s">
        <v>3412</v>
      </c>
      <c r="D2072" s="65" t="s">
        <v>4126</v>
      </c>
      <c r="E2072" s="66">
        <v>45320</v>
      </c>
      <c r="F2072" s="64">
        <v>37151</v>
      </c>
      <c r="G2072" s="64">
        <v>16471</v>
      </c>
      <c r="H2072" s="22" t="s">
        <v>24</v>
      </c>
      <c r="I2072" s="22" t="s">
        <v>20</v>
      </c>
      <c r="J2072" s="22" t="s">
        <v>3414</v>
      </c>
      <c r="K2072" s="37">
        <v>0</v>
      </c>
      <c r="L2072" s="37">
        <v>0</v>
      </c>
      <c r="M2072" s="37">
        <v>20680</v>
      </c>
      <c r="N2072" s="37">
        <f t="shared" si="74"/>
        <v>0</v>
      </c>
      <c r="O2072" s="51" t="s">
        <v>4127</v>
      </c>
    </row>
    <row r="2073" spans="2:15">
      <c r="B2073" s="50">
        <f t="shared" si="75"/>
        <v>372</v>
      </c>
      <c r="C2073" s="63" t="s">
        <v>3412</v>
      </c>
      <c r="D2073" s="75" t="s">
        <v>4128</v>
      </c>
      <c r="E2073" s="76">
        <v>45319</v>
      </c>
      <c r="F2073" s="64">
        <v>154693</v>
      </c>
      <c r="G2073" s="64">
        <v>154693</v>
      </c>
      <c r="H2073" s="22" t="s">
        <v>24</v>
      </c>
      <c r="I2073" s="22" t="s">
        <v>20</v>
      </c>
      <c r="J2073" s="22" t="s">
        <v>3414</v>
      </c>
      <c r="K2073" s="37">
        <v>0</v>
      </c>
      <c r="L2073" s="37">
        <v>0</v>
      </c>
      <c r="M2073" s="37">
        <v>0</v>
      </c>
      <c r="N2073" s="37">
        <f t="shared" si="74"/>
        <v>0</v>
      </c>
      <c r="O2073" s="51" t="s">
        <v>4129</v>
      </c>
    </row>
    <row r="2074" spans="2:15">
      <c r="B2074" s="50">
        <f t="shared" si="75"/>
        <v>373</v>
      </c>
      <c r="C2074" s="63" t="s">
        <v>3412</v>
      </c>
      <c r="D2074" s="65" t="s">
        <v>4130</v>
      </c>
      <c r="E2074" s="66">
        <v>45320</v>
      </c>
      <c r="F2074" s="64">
        <v>169323</v>
      </c>
      <c r="G2074" s="64">
        <v>153898</v>
      </c>
      <c r="H2074" s="22" t="s">
        <v>24</v>
      </c>
      <c r="I2074" s="22" t="s">
        <v>20</v>
      </c>
      <c r="J2074" s="22" t="s">
        <v>3414</v>
      </c>
      <c r="K2074" s="37">
        <v>0</v>
      </c>
      <c r="L2074" s="37">
        <v>0</v>
      </c>
      <c r="M2074" s="37">
        <v>15425</v>
      </c>
      <c r="N2074" s="37">
        <f t="shared" si="74"/>
        <v>0</v>
      </c>
      <c r="O2074" s="51" t="s">
        <v>4131</v>
      </c>
    </row>
    <row r="2075" spans="2:15">
      <c r="B2075" s="50">
        <f t="shared" si="75"/>
        <v>374</v>
      </c>
      <c r="C2075" s="63" t="s">
        <v>3412</v>
      </c>
      <c r="D2075" s="65" t="s">
        <v>4130</v>
      </c>
      <c r="E2075" s="66">
        <v>45320</v>
      </c>
      <c r="F2075" s="64">
        <v>86458</v>
      </c>
      <c r="G2075" s="64">
        <v>29689</v>
      </c>
      <c r="H2075" s="22" t="s">
        <v>24</v>
      </c>
      <c r="I2075" s="22" t="s">
        <v>20</v>
      </c>
      <c r="J2075" s="22" t="s">
        <v>3414</v>
      </c>
      <c r="K2075" s="37">
        <v>0</v>
      </c>
      <c r="L2075" s="37">
        <v>0</v>
      </c>
      <c r="M2075" s="37">
        <v>56769</v>
      </c>
      <c r="N2075" s="37">
        <f t="shared" si="74"/>
        <v>0</v>
      </c>
      <c r="O2075" s="51" t="s">
        <v>4132</v>
      </c>
    </row>
    <row r="2076" spans="2:15">
      <c r="B2076" s="50">
        <f t="shared" si="75"/>
        <v>375</v>
      </c>
      <c r="C2076" s="63" t="s">
        <v>3412</v>
      </c>
      <c r="D2076" s="75" t="s">
        <v>4130</v>
      </c>
      <c r="E2076" s="76">
        <v>45318</v>
      </c>
      <c r="F2076" s="64">
        <v>12875</v>
      </c>
      <c r="G2076" s="64">
        <v>12875</v>
      </c>
      <c r="H2076" s="22" t="s">
        <v>24</v>
      </c>
      <c r="I2076" s="22" t="s">
        <v>20</v>
      </c>
      <c r="J2076" s="22" t="s">
        <v>3414</v>
      </c>
      <c r="K2076" s="37">
        <v>0</v>
      </c>
      <c r="L2076" s="37">
        <v>0</v>
      </c>
      <c r="M2076" s="37">
        <v>0</v>
      </c>
      <c r="N2076" s="37">
        <f t="shared" si="74"/>
        <v>0</v>
      </c>
      <c r="O2076" s="51" t="s">
        <v>4133</v>
      </c>
    </row>
    <row r="2077" spans="2:15">
      <c r="B2077" s="50">
        <f t="shared" si="75"/>
        <v>376</v>
      </c>
      <c r="C2077" s="63" t="s">
        <v>3412</v>
      </c>
      <c r="D2077" s="75" t="s">
        <v>4134</v>
      </c>
      <c r="E2077" s="76">
        <v>45318</v>
      </c>
      <c r="F2077" s="64">
        <v>232659</v>
      </c>
      <c r="G2077" s="64">
        <v>232659</v>
      </c>
      <c r="H2077" s="22" t="s">
        <v>24</v>
      </c>
      <c r="I2077" s="22" t="s">
        <v>20</v>
      </c>
      <c r="J2077" s="22" t="s">
        <v>3414</v>
      </c>
      <c r="K2077" s="37">
        <v>0</v>
      </c>
      <c r="L2077" s="37">
        <v>0</v>
      </c>
      <c r="M2077" s="37">
        <v>0</v>
      </c>
      <c r="N2077" s="37">
        <f t="shared" si="74"/>
        <v>0</v>
      </c>
      <c r="O2077" s="51" t="s">
        <v>4135</v>
      </c>
    </row>
    <row r="2078" spans="2:15">
      <c r="B2078" s="50">
        <f t="shared" si="75"/>
        <v>377</v>
      </c>
      <c r="C2078" s="63" t="s">
        <v>3412</v>
      </c>
      <c r="D2078" s="65" t="s">
        <v>4136</v>
      </c>
      <c r="E2078" s="66">
        <v>45320</v>
      </c>
      <c r="F2078" s="64">
        <v>99112</v>
      </c>
      <c r="G2078" s="64">
        <v>99112</v>
      </c>
      <c r="H2078" s="22" t="s">
        <v>24</v>
      </c>
      <c r="I2078" s="22" t="s">
        <v>20</v>
      </c>
      <c r="J2078" s="22" t="s">
        <v>3414</v>
      </c>
      <c r="K2078" s="37">
        <v>0</v>
      </c>
      <c r="L2078" s="37">
        <v>0</v>
      </c>
      <c r="M2078" s="37">
        <v>0</v>
      </c>
      <c r="N2078" s="37">
        <f t="shared" si="74"/>
        <v>0</v>
      </c>
      <c r="O2078" s="51" t="s">
        <v>4137</v>
      </c>
    </row>
    <row r="2079" spans="2:15">
      <c r="B2079" s="50">
        <f t="shared" si="75"/>
        <v>378</v>
      </c>
      <c r="C2079" s="63" t="s">
        <v>3412</v>
      </c>
      <c r="D2079" s="65" t="s">
        <v>4138</v>
      </c>
      <c r="E2079" s="66">
        <v>45323</v>
      </c>
      <c r="F2079" s="64">
        <v>46539</v>
      </c>
      <c r="G2079" s="64">
        <v>23121</v>
      </c>
      <c r="H2079" s="22" t="s">
        <v>24</v>
      </c>
      <c r="I2079" s="22" t="s">
        <v>20</v>
      </c>
      <c r="J2079" s="22" t="s">
        <v>3414</v>
      </c>
      <c r="K2079" s="37">
        <v>0</v>
      </c>
      <c r="L2079" s="37">
        <v>0</v>
      </c>
      <c r="M2079" s="37">
        <v>23418</v>
      </c>
      <c r="N2079" s="37">
        <f t="shared" si="74"/>
        <v>0</v>
      </c>
      <c r="O2079" s="51" t="s">
        <v>4139</v>
      </c>
    </row>
    <row r="2080" spans="2:15">
      <c r="B2080" s="50">
        <f t="shared" si="75"/>
        <v>379</v>
      </c>
      <c r="C2080" s="63" t="s">
        <v>3412</v>
      </c>
      <c r="D2080" s="22" t="s">
        <v>4140</v>
      </c>
      <c r="E2080" s="38">
        <v>45317</v>
      </c>
      <c r="F2080" s="64">
        <v>228993</v>
      </c>
      <c r="G2080" s="64">
        <v>228993</v>
      </c>
      <c r="H2080" s="22" t="s">
        <v>24</v>
      </c>
      <c r="I2080" s="22" t="s">
        <v>20</v>
      </c>
      <c r="J2080" s="22" t="s">
        <v>3414</v>
      </c>
      <c r="K2080" s="37">
        <v>0</v>
      </c>
      <c r="L2080" s="37">
        <v>0</v>
      </c>
      <c r="M2080" s="37">
        <v>0</v>
      </c>
      <c r="N2080" s="37">
        <f t="shared" si="74"/>
        <v>0</v>
      </c>
      <c r="O2080" s="51" t="s">
        <v>4141</v>
      </c>
    </row>
    <row r="2081" spans="2:15">
      <c r="B2081" s="50">
        <f t="shared" si="75"/>
        <v>380</v>
      </c>
      <c r="C2081" s="63" t="s">
        <v>3412</v>
      </c>
      <c r="D2081" s="75" t="s">
        <v>4142</v>
      </c>
      <c r="E2081" s="76">
        <v>45318</v>
      </c>
      <c r="F2081" s="64">
        <v>23841</v>
      </c>
      <c r="G2081" s="64">
        <v>23841</v>
      </c>
      <c r="H2081" s="22" t="s">
        <v>24</v>
      </c>
      <c r="I2081" s="22" t="s">
        <v>20</v>
      </c>
      <c r="J2081" s="22" t="s">
        <v>3414</v>
      </c>
      <c r="K2081" s="37">
        <v>0</v>
      </c>
      <c r="L2081" s="37">
        <v>0</v>
      </c>
      <c r="M2081" s="37">
        <v>0</v>
      </c>
      <c r="N2081" s="37">
        <f t="shared" si="74"/>
        <v>0</v>
      </c>
      <c r="O2081" s="51" t="s">
        <v>4143</v>
      </c>
    </row>
    <row r="2082" spans="2:15">
      <c r="B2082" s="50">
        <f t="shared" si="75"/>
        <v>381</v>
      </c>
      <c r="C2082" s="63" t="s">
        <v>3412</v>
      </c>
      <c r="D2082" s="75" t="s">
        <v>4144</v>
      </c>
      <c r="E2082" s="76">
        <v>45315</v>
      </c>
      <c r="F2082" s="64">
        <v>200000</v>
      </c>
      <c r="G2082" s="64">
        <v>146476</v>
      </c>
      <c r="H2082" s="22" t="s">
        <v>24</v>
      </c>
      <c r="I2082" s="22" t="s">
        <v>20</v>
      </c>
      <c r="J2082" s="22" t="s">
        <v>3414</v>
      </c>
      <c r="K2082" s="37">
        <v>0</v>
      </c>
      <c r="L2082" s="37">
        <v>0</v>
      </c>
      <c r="M2082" s="37">
        <v>53524</v>
      </c>
      <c r="N2082" s="37">
        <f t="shared" si="74"/>
        <v>0</v>
      </c>
      <c r="O2082" s="51" t="s">
        <v>4145</v>
      </c>
    </row>
    <row r="2083" spans="2:15">
      <c r="B2083" s="50">
        <f t="shared" si="75"/>
        <v>382</v>
      </c>
      <c r="C2083" s="63" t="s">
        <v>3412</v>
      </c>
      <c r="D2083" s="65" t="s">
        <v>4146</v>
      </c>
      <c r="E2083" s="66">
        <v>45320</v>
      </c>
      <c r="F2083" s="64">
        <v>115249</v>
      </c>
      <c r="G2083" s="64">
        <v>115249</v>
      </c>
      <c r="H2083" s="22" t="s">
        <v>24</v>
      </c>
      <c r="I2083" s="22" t="s">
        <v>20</v>
      </c>
      <c r="J2083" s="22" t="s">
        <v>3414</v>
      </c>
      <c r="K2083" s="37">
        <v>0</v>
      </c>
      <c r="L2083" s="37">
        <v>0</v>
      </c>
      <c r="M2083" s="37">
        <v>0</v>
      </c>
      <c r="N2083" s="37">
        <f t="shared" si="74"/>
        <v>0</v>
      </c>
      <c r="O2083" s="51" t="s">
        <v>4147</v>
      </c>
    </row>
    <row r="2084" spans="2:15">
      <c r="B2084" s="50">
        <f t="shared" si="75"/>
        <v>383</v>
      </c>
      <c r="C2084" s="63" t="s">
        <v>3412</v>
      </c>
      <c r="D2084" s="22" t="s">
        <v>4148</v>
      </c>
      <c r="E2084" s="38">
        <v>45317</v>
      </c>
      <c r="F2084" s="64">
        <v>186288</v>
      </c>
      <c r="G2084" s="37">
        <v>186288</v>
      </c>
      <c r="H2084" s="22" t="s">
        <v>24</v>
      </c>
      <c r="I2084" s="22" t="s">
        <v>20</v>
      </c>
      <c r="J2084" s="22" t="s">
        <v>3414</v>
      </c>
      <c r="K2084" s="37">
        <v>0</v>
      </c>
      <c r="L2084" s="37">
        <v>0</v>
      </c>
      <c r="M2084" s="37">
        <v>0</v>
      </c>
      <c r="N2084" s="37">
        <f t="shared" si="74"/>
        <v>0</v>
      </c>
      <c r="O2084" s="51" t="s">
        <v>4149</v>
      </c>
    </row>
    <row r="2085" spans="2:15">
      <c r="B2085" s="50">
        <f t="shared" si="75"/>
        <v>384</v>
      </c>
      <c r="C2085" s="63" t="s">
        <v>3412</v>
      </c>
      <c r="D2085" s="65" t="s">
        <v>4150</v>
      </c>
      <c r="E2085" s="66">
        <v>45339</v>
      </c>
      <c r="F2085" s="64">
        <v>69728</v>
      </c>
      <c r="G2085" s="64">
        <v>69728</v>
      </c>
      <c r="H2085" s="22" t="s">
        <v>24</v>
      </c>
      <c r="I2085" s="22" t="s">
        <v>20</v>
      </c>
      <c r="J2085" s="22" t="s">
        <v>3414</v>
      </c>
      <c r="K2085" s="37">
        <v>0</v>
      </c>
      <c r="L2085" s="37">
        <v>0</v>
      </c>
      <c r="M2085" s="37">
        <v>0</v>
      </c>
      <c r="N2085" s="37">
        <f t="shared" si="74"/>
        <v>0</v>
      </c>
      <c r="O2085" s="51" t="s">
        <v>4151</v>
      </c>
    </row>
    <row r="2086" spans="2:15">
      <c r="B2086" s="50">
        <f t="shared" si="75"/>
        <v>385</v>
      </c>
      <c r="C2086" s="63" t="s">
        <v>3412</v>
      </c>
      <c r="D2086" s="65" t="s">
        <v>4152</v>
      </c>
      <c r="E2086" s="66">
        <v>45320</v>
      </c>
      <c r="F2086" s="64">
        <v>12655</v>
      </c>
      <c r="G2086" s="64">
        <v>12655</v>
      </c>
      <c r="H2086" s="22" t="s">
        <v>24</v>
      </c>
      <c r="I2086" s="22" t="s">
        <v>20</v>
      </c>
      <c r="J2086" s="22" t="s">
        <v>3414</v>
      </c>
      <c r="K2086" s="37">
        <v>0</v>
      </c>
      <c r="L2086" s="37">
        <v>0</v>
      </c>
      <c r="M2086" s="37">
        <v>0</v>
      </c>
      <c r="N2086" s="37">
        <f t="shared" ref="N2086:N2149" si="76">F2086-G2086-M2086</f>
        <v>0</v>
      </c>
      <c r="O2086" s="51" t="s">
        <v>4153</v>
      </c>
    </row>
    <row r="2087" spans="2:15">
      <c r="B2087" s="50">
        <f t="shared" si="75"/>
        <v>386</v>
      </c>
      <c r="C2087" s="63" t="s">
        <v>3412</v>
      </c>
      <c r="D2087" s="65" t="s">
        <v>4154</v>
      </c>
      <c r="E2087" s="38">
        <v>45320</v>
      </c>
      <c r="F2087" s="64">
        <v>816182</v>
      </c>
      <c r="G2087" s="64">
        <v>85000</v>
      </c>
      <c r="H2087" s="22" t="s">
        <v>24</v>
      </c>
      <c r="I2087" s="22" t="s">
        <v>20</v>
      </c>
      <c r="J2087" s="22" t="s">
        <v>3414</v>
      </c>
      <c r="K2087" s="37">
        <v>0</v>
      </c>
      <c r="L2087" s="37">
        <v>0</v>
      </c>
      <c r="M2087" s="37">
        <v>731182</v>
      </c>
      <c r="N2087" s="37">
        <f t="shared" si="76"/>
        <v>0</v>
      </c>
      <c r="O2087" s="51" t="s">
        <v>4155</v>
      </c>
    </row>
    <row r="2088" spans="2:15">
      <c r="B2088" s="50">
        <f t="shared" ref="B2088:B2151" si="77">B2087+1</f>
        <v>387</v>
      </c>
      <c r="C2088" s="63" t="s">
        <v>3412</v>
      </c>
      <c r="D2088" s="22" t="s">
        <v>4156</v>
      </c>
      <c r="E2088" s="38">
        <v>45316</v>
      </c>
      <c r="F2088" s="64">
        <v>59015</v>
      </c>
      <c r="G2088" s="37">
        <v>3180</v>
      </c>
      <c r="H2088" s="22" t="s">
        <v>24</v>
      </c>
      <c r="I2088" s="22" t="s">
        <v>20</v>
      </c>
      <c r="J2088" s="22" t="s">
        <v>3414</v>
      </c>
      <c r="K2088" s="37">
        <v>0</v>
      </c>
      <c r="L2088" s="37">
        <v>0</v>
      </c>
      <c r="M2088" s="37">
        <v>55835</v>
      </c>
      <c r="N2088" s="37">
        <f t="shared" si="76"/>
        <v>0</v>
      </c>
      <c r="O2088" s="51" t="s">
        <v>4157</v>
      </c>
    </row>
    <row r="2089" spans="2:15">
      <c r="B2089" s="50">
        <f t="shared" si="77"/>
        <v>388</v>
      </c>
      <c r="C2089" s="63" t="s">
        <v>3412</v>
      </c>
      <c r="D2089" s="75" t="s">
        <v>4158</v>
      </c>
      <c r="E2089" s="76">
        <v>45316</v>
      </c>
      <c r="F2089" s="64">
        <v>662</v>
      </c>
      <c r="G2089" s="64">
        <v>662</v>
      </c>
      <c r="H2089" s="22" t="s">
        <v>24</v>
      </c>
      <c r="I2089" s="22" t="s">
        <v>20</v>
      </c>
      <c r="J2089" s="22" t="s">
        <v>3414</v>
      </c>
      <c r="K2089" s="37">
        <v>0</v>
      </c>
      <c r="L2089" s="37">
        <v>0</v>
      </c>
      <c r="M2089" s="37">
        <v>0</v>
      </c>
      <c r="N2089" s="37">
        <f t="shared" si="76"/>
        <v>0</v>
      </c>
      <c r="O2089" s="51" t="s">
        <v>4159</v>
      </c>
    </row>
    <row r="2090" spans="2:15">
      <c r="B2090" s="50">
        <f t="shared" si="77"/>
        <v>389</v>
      </c>
      <c r="C2090" s="63" t="s">
        <v>3412</v>
      </c>
      <c r="D2090" s="65" t="s">
        <v>4160</v>
      </c>
      <c r="E2090" s="66">
        <v>45317</v>
      </c>
      <c r="F2090" s="64">
        <v>7617</v>
      </c>
      <c r="G2090" s="64">
        <v>7617</v>
      </c>
      <c r="H2090" s="22" t="s">
        <v>24</v>
      </c>
      <c r="I2090" s="22" t="s">
        <v>20</v>
      </c>
      <c r="J2090" s="22" t="s">
        <v>3414</v>
      </c>
      <c r="K2090" s="37">
        <v>0</v>
      </c>
      <c r="L2090" s="37">
        <v>0</v>
      </c>
      <c r="M2090" s="37">
        <v>0</v>
      </c>
      <c r="N2090" s="37">
        <f t="shared" si="76"/>
        <v>0</v>
      </c>
      <c r="O2090" s="51" t="s">
        <v>4161</v>
      </c>
    </row>
    <row r="2091" spans="2:15">
      <c r="B2091" s="50">
        <f t="shared" si="77"/>
        <v>390</v>
      </c>
      <c r="C2091" s="63" t="s">
        <v>3412</v>
      </c>
      <c r="D2091" s="75" t="s">
        <v>4162</v>
      </c>
      <c r="E2091" s="76">
        <v>45315</v>
      </c>
      <c r="F2091" s="64">
        <v>162332</v>
      </c>
      <c r="G2091" s="64">
        <v>162332</v>
      </c>
      <c r="H2091" s="22" t="s">
        <v>24</v>
      </c>
      <c r="I2091" s="22" t="s">
        <v>20</v>
      </c>
      <c r="J2091" s="22" t="s">
        <v>3414</v>
      </c>
      <c r="K2091" s="37">
        <v>0</v>
      </c>
      <c r="L2091" s="37">
        <v>0</v>
      </c>
      <c r="M2091" s="37">
        <v>0</v>
      </c>
      <c r="N2091" s="37">
        <f t="shared" si="76"/>
        <v>0</v>
      </c>
      <c r="O2091" s="51" t="s">
        <v>4163</v>
      </c>
    </row>
    <row r="2092" spans="2:15">
      <c r="B2092" s="50">
        <f t="shared" si="77"/>
        <v>391</v>
      </c>
      <c r="C2092" s="63" t="s">
        <v>3412</v>
      </c>
      <c r="D2092" s="75" t="s">
        <v>4164</v>
      </c>
      <c r="E2092" s="76">
        <v>45320</v>
      </c>
      <c r="F2092" s="64">
        <v>12740</v>
      </c>
      <c r="G2092" s="64">
        <v>12740</v>
      </c>
      <c r="H2092" s="22" t="s">
        <v>24</v>
      </c>
      <c r="I2092" s="22" t="s">
        <v>20</v>
      </c>
      <c r="J2092" s="22" t="s">
        <v>3414</v>
      </c>
      <c r="K2092" s="37">
        <v>0</v>
      </c>
      <c r="L2092" s="37">
        <v>0</v>
      </c>
      <c r="M2092" s="37">
        <v>0</v>
      </c>
      <c r="N2092" s="37">
        <f t="shared" si="76"/>
        <v>0</v>
      </c>
      <c r="O2092" s="51" t="s">
        <v>4165</v>
      </c>
    </row>
    <row r="2093" spans="2:15">
      <c r="B2093" s="50">
        <f t="shared" si="77"/>
        <v>392</v>
      </c>
      <c r="C2093" s="63" t="s">
        <v>3412</v>
      </c>
      <c r="D2093" s="65" t="s">
        <v>4166</v>
      </c>
      <c r="E2093" s="66">
        <v>45320</v>
      </c>
      <c r="F2093" s="64">
        <v>802114</v>
      </c>
      <c r="G2093" s="64">
        <v>76931</v>
      </c>
      <c r="H2093" s="22" t="s">
        <v>24</v>
      </c>
      <c r="I2093" s="22" t="s">
        <v>20</v>
      </c>
      <c r="J2093" s="22" t="s">
        <v>3414</v>
      </c>
      <c r="K2093" s="37">
        <v>0</v>
      </c>
      <c r="L2093" s="37">
        <v>0</v>
      </c>
      <c r="M2093" s="37">
        <v>725183</v>
      </c>
      <c r="N2093" s="37">
        <f t="shared" si="76"/>
        <v>0</v>
      </c>
      <c r="O2093" s="51" t="s">
        <v>4167</v>
      </c>
    </row>
    <row r="2094" spans="2:15">
      <c r="B2094" s="50">
        <f t="shared" si="77"/>
        <v>393</v>
      </c>
      <c r="C2094" s="63" t="s">
        <v>3412</v>
      </c>
      <c r="D2094" s="65" t="s">
        <v>4168</v>
      </c>
      <c r="E2094" s="66">
        <v>45320</v>
      </c>
      <c r="F2094" s="64">
        <v>122711</v>
      </c>
      <c r="G2094" s="64">
        <v>102309</v>
      </c>
      <c r="H2094" s="22" t="s">
        <v>24</v>
      </c>
      <c r="I2094" s="22" t="s">
        <v>20</v>
      </c>
      <c r="J2094" s="22" t="s">
        <v>3414</v>
      </c>
      <c r="K2094" s="37">
        <v>0</v>
      </c>
      <c r="L2094" s="37">
        <v>0</v>
      </c>
      <c r="M2094" s="37">
        <v>20402</v>
      </c>
      <c r="N2094" s="37">
        <f t="shared" si="76"/>
        <v>0</v>
      </c>
      <c r="O2094" s="51" t="s">
        <v>4169</v>
      </c>
    </row>
    <row r="2095" spans="2:15">
      <c r="B2095" s="50">
        <f t="shared" si="77"/>
        <v>394</v>
      </c>
      <c r="C2095" s="63" t="s">
        <v>3412</v>
      </c>
      <c r="D2095" s="75" t="s">
        <v>4170</v>
      </c>
      <c r="E2095" s="76">
        <v>45316</v>
      </c>
      <c r="F2095" s="64">
        <v>106240</v>
      </c>
      <c r="G2095" s="64">
        <v>106240</v>
      </c>
      <c r="H2095" s="22" t="s">
        <v>24</v>
      </c>
      <c r="I2095" s="22" t="s">
        <v>20</v>
      </c>
      <c r="J2095" s="22" t="s">
        <v>3414</v>
      </c>
      <c r="K2095" s="37">
        <v>0</v>
      </c>
      <c r="L2095" s="37">
        <v>0</v>
      </c>
      <c r="M2095" s="37">
        <v>0</v>
      </c>
      <c r="N2095" s="37">
        <f t="shared" si="76"/>
        <v>0</v>
      </c>
      <c r="O2095" s="51" t="s">
        <v>4171</v>
      </c>
    </row>
    <row r="2096" spans="2:15">
      <c r="B2096" s="50">
        <f t="shared" si="77"/>
        <v>395</v>
      </c>
      <c r="C2096" s="63" t="s">
        <v>3412</v>
      </c>
      <c r="D2096" s="65" t="s">
        <v>4172</v>
      </c>
      <c r="E2096" s="66">
        <v>45317</v>
      </c>
      <c r="F2096" s="64">
        <v>24459</v>
      </c>
      <c r="G2096" s="64">
        <v>24459</v>
      </c>
      <c r="H2096" s="22" t="s">
        <v>24</v>
      </c>
      <c r="I2096" s="22" t="s">
        <v>20</v>
      </c>
      <c r="J2096" s="22" t="s">
        <v>3414</v>
      </c>
      <c r="K2096" s="37">
        <v>0</v>
      </c>
      <c r="L2096" s="37">
        <v>0</v>
      </c>
      <c r="M2096" s="37">
        <v>0</v>
      </c>
      <c r="N2096" s="37">
        <f t="shared" si="76"/>
        <v>0</v>
      </c>
      <c r="O2096" s="51" t="s">
        <v>4173</v>
      </c>
    </row>
    <row r="2097" spans="2:15">
      <c r="B2097" s="50">
        <f t="shared" si="77"/>
        <v>396</v>
      </c>
      <c r="C2097" s="63" t="s">
        <v>3412</v>
      </c>
      <c r="D2097" s="65" t="s">
        <v>4174</v>
      </c>
      <c r="E2097" s="66">
        <v>45320</v>
      </c>
      <c r="F2097" s="64">
        <v>55950</v>
      </c>
      <c r="G2097" s="64">
        <v>36700</v>
      </c>
      <c r="H2097" s="22" t="s">
        <v>24</v>
      </c>
      <c r="I2097" s="22" t="s">
        <v>20</v>
      </c>
      <c r="J2097" s="22" t="s">
        <v>3414</v>
      </c>
      <c r="K2097" s="37">
        <v>0</v>
      </c>
      <c r="L2097" s="37">
        <v>0</v>
      </c>
      <c r="M2097" s="37">
        <v>19250</v>
      </c>
      <c r="N2097" s="37">
        <f t="shared" si="76"/>
        <v>0</v>
      </c>
      <c r="O2097" s="51" t="s">
        <v>4175</v>
      </c>
    </row>
    <row r="2098" spans="2:15">
      <c r="B2098" s="50">
        <f t="shared" si="77"/>
        <v>397</v>
      </c>
      <c r="C2098" s="63" t="s">
        <v>3412</v>
      </c>
      <c r="D2098" s="65" t="s">
        <v>4176</v>
      </c>
      <c r="E2098" s="38">
        <v>45320</v>
      </c>
      <c r="F2098" s="64">
        <v>544712</v>
      </c>
      <c r="G2098" s="64">
        <v>272356</v>
      </c>
      <c r="H2098" s="22" t="s">
        <v>24</v>
      </c>
      <c r="I2098" s="22" t="s">
        <v>20</v>
      </c>
      <c r="J2098" s="22" t="s">
        <v>3414</v>
      </c>
      <c r="K2098" s="37">
        <v>0</v>
      </c>
      <c r="L2098" s="37">
        <v>0</v>
      </c>
      <c r="M2098" s="37">
        <v>272356</v>
      </c>
      <c r="N2098" s="37">
        <f t="shared" si="76"/>
        <v>0</v>
      </c>
      <c r="O2098" s="51" t="s">
        <v>4177</v>
      </c>
    </row>
    <row r="2099" spans="2:15">
      <c r="B2099" s="50">
        <f t="shared" si="77"/>
        <v>398</v>
      </c>
      <c r="C2099" s="63" t="s">
        <v>3412</v>
      </c>
      <c r="D2099" s="65" t="s">
        <v>4178</v>
      </c>
      <c r="E2099" s="66">
        <v>45320</v>
      </c>
      <c r="F2099" s="64">
        <v>75194</v>
      </c>
      <c r="G2099" s="64">
        <v>35931</v>
      </c>
      <c r="H2099" s="22" t="s">
        <v>24</v>
      </c>
      <c r="I2099" s="22" t="s">
        <v>20</v>
      </c>
      <c r="J2099" s="22" t="s">
        <v>3414</v>
      </c>
      <c r="K2099" s="37">
        <v>0</v>
      </c>
      <c r="L2099" s="37">
        <v>0</v>
      </c>
      <c r="M2099" s="37">
        <v>39263</v>
      </c>
      <c r="N2099" s="37">
        <f t="shared" si="76"/>
        <v>0</v>
      </c>
      <c r="O2099" s="51" t="s">
        <v>4179</v>
      </c>
    </row>
    <row r="2100" spans="2:15">
      <c r="B2100" s="50">
        <f t="shared" si="77"/>
        <v>399</v>
      </c>
      <c r="C2100" s="63" t="s">
        <v>3412</v>
      </c>
      <c r="D2100" s="65" t="s">
        <v>4180</v>
      </c>
      <c r="E2100" s="66">
        <v>45320</v>
      </c>
      <c r="F2100" s="64">
        <v>133305</v>
      </c>
      <c r="G2100" s="64">
        <v>133305</v>
      </c>
      <c r="H2100" s="22" t="s">
        <v>24</v>
      </c>
      <c r="I2100" s="22" t="s">
        <v>20</v>
      </c>
      <c r="J2100" s="22" t="s">
        <v>3414</v>
      </c>
      <c r="K2100" s="37">
        <v>0</v>
      </c>
      <c r="L2100" s="37">
        <v>0</v>
      </c>
      <c r="M2100" s="37">
        <v>0</v>
      </c>
      <c r="N2100" s="37">
        <f t="shared" si="76"/>
        <v>0</v>
      </c>
      <c r="O2100" s="51" t="s">
        <v>4181</v>
      </c>
    </row>
    <row r="2101" spans="2:15">
      <c r="B2101" s="50">
        <f t="shared" si="77"/>
        <v>400</v>
      </c>
      <c r="C2101" s="63" t="s">
        <v>3412</v>
      </c>
      <c r="D2101" s="75" t="s">
        <v>4182</v>
      </c>
      <c r="E2101" s="76">
        <v>45318</v>
      </c>
      <c r="F2101" s="64">
        <v>260727</v>
      </c>
      <c r="G2101" s="64">
        <v>0</v>
      </c>
      <c r="H2101" s="22" t="s">
        <v>24</v>
      </c>
      <c r="I2101" s="22" t="s">
        <v>20</v>
      </c>
      <c r="J2101" s="22" t="s">
        <v>3414</v>
      </c>
      <c r="K2101" s="37">
        <v>0</v>
      </c>
      <c r="L2101" s="37">
        <v>0</v>
      </c>
      <c r="M2101" s="37">
        <v>260727</v>
      </c>
      <c r="N2101" s="37">
        <f t="shared" si="76"/>
        <v>0</v>
      </c>
      <c r="O2101" s="51" t="s">
        <v>1860</v>
      </c>
    </row>
    <row r="2102" spans="2:15">
      <c r="B2102" s="50">
        <f t="shared" si="77"/>
        <v>401</v>
      </c>
      <c r="C2102" s="63" t="s">
        <v>3412</v>
      </c>
      <c r="D2102" s="65" t="s">
        <v>4183</v>
      </c>
      <c r="E2102" s="66">
        <v>45320</v>
      </c>
      <c r="F2102" s="64">
        <v>75006</v>
      </c>
      <c r="G2102" s="64">
        <v>75006</v>
      </c>
      <c r="H2102" s="22" t="s">
        <v>24</v>
      </c>
      <c r="I2102" s="22" t="s">
        <v>20</v>
      </c>
      <c r="J2102" s="22" t="s">
        <v>3414</v>
      </c>
      <c r="K2102" s="37">
        <v>0</v>
      </c>
      <c r="L2102" s="37">
        <v>0</v>
      </c>
      <c r="M2102" s="37">
        <v>0</v>
      </c>
      <c r="N2102" s="37">
        <f t="shared" si="76"/>
        <v>0</v>
      </c>
      <c r="O2102" s="51" t="s">
        <v>4184</v>
      </c>
    </row>
    <row r="2103" spans="2:15">
      <c r="B2103" s="50">
        <f t="shared" si="77"/>
        <v>402</v>
      </c>
      <c r="C2103" s="63" t="s">
        <v>3412</v>
      </c>
      <c r="D2103" s="65" t="s">
        <v>1871</v>
      </c>
      <c r="E2103" s="66">
        <v>45320</v>
      </c>
      <c r="F2103" s="64">
        <v>45196</v>
      </c>
      <c r="G2103" s="64">
        <v>45196</v>
      </c>
      <c r="H2103" s="22" t="s">
        <v>24</v>
      </c>
      <c r="I2103" s="22" t="s">
        <v>20</v>
      </c>
      <c r="J2103" s="22" t="s">
        <v>3414</v>
      </c>
      <c r="K2103" s="37">
        <v>0</v>
      </c>
      <c r="L2103" s="37">
        <v>0</v>
      </c>
      <c r="M2103" s="37">
        <v>0</v>
      </c>
      <c r="N2103" s="37">
        <f t="shared" si="76"/>
        <v>0</v>
      </c>
      <c r="O2103" s="51" t="s">
        <v>4185</v>
      </c>
    </row>
    <row r="2104" spans="2:15">
      <c r="B2104" s="50">
        <f t="shared" si="77"/>
        <v>403</v>
      </c>
      <c r="C2104" s="63" t="s">
        <v>3412</v>
      </c>
      <c r="D2104" s="65" t="s">
        <v>4186</v>
      </c>
      <c r="E2104" s="66">
        <v>45320</v>
      </c>
      <c r="F2104" s="64">
        <v>59746</v>
      </c>
      <c r="G2104" s="64">
        <v>59746</v>
      </c>
      <c r="H2104" s="22" t="s">
        <v>24</v>
      </c>
      <c r="I2104" s="22" t="s">
        <v>20</v>
      </c>
      <c r="J2104" s="22" t="s">
        <v>3414</v>
      </c>
      <c r="K2104" s="37">
        <v>0</v>
      </c>
      <c r="L2104" s="37">
        <v>0</v>
      </c>
      <c r="M2104" s="37">
        <v>0</v>
      </c>
      <c r="N2104" s="37">
        <f t="shared" si="76"/>
        <v>0</v>
      </c>
      <c r="O2104" s="51" t="s">
        <v>4187</v>
      </c>
    </row>
    <row r="2105" spans="2:15">
      <c r="B2105" s="50">
        <f t="shared" si="77"/>
        <v>404</v>
      </c>
      <c r="C2105" s="63" t="s">
        <v>3412</v>
      </c>
      <c r="D2105" s="65" t="s">
        <v>4188</v>
      </c>
      <c r="E2105" s="66">
        <v>45320</v>
      </c>
      <c r="F2105" s="64">
        <v>57803</v>
      </c>
      <c r="G2105" s="64">
        <v>33254</v>
      </c>
      <c r="H2105" s="22" t="s">
        <v>24</v>
      </c>
      <c r="I2105" s="22" t="s">
        <v>20</v>
      </c>
      <c r="J2105" s="22" t="s">
        <v>3414</v>
      </c>
      <c r="K2105" s="37">
        <v>0</v>
      </c>
      <c r="L2105" s="37">
        <v>0</v>
      </c>
      <c r="M2105" s="37">
        <v>24549</v>
      </c>
      <c r="N2105" s="37">
        <f t="shared" si="76"/>
        <v>0</v>
      </c>
      <c r="O2105" s="51" t="s">
        <v>4189</v>
      </c>
    </row>
    <row r="2106" spans="2:15">
      <c r="B2106" s="50">
        <f t="shared" si="77"/>
        <v>405</v>
      </c>
      <c r="C2106" s="63" t="s">
        <v>3412</v>
      </c>
      <c r="D2106" s="65" t="s">
        <v>4190</v>
      </c>
      <c r="E2106" s="66">
        <v>45322</v>
      </c>
      <c r="F2106" s="64">
        <v>1087793</v>
      </c>
      <c r="G2106" s="64">
        <v>0</v>
      </c>
      <c r="H2106" s="22" t="s">
        <v>24</v>
      </c>
      <c r="I2106" s="22" t="s">
        <v>20</v>
      </c>
      <c r="J2106" s="22" t="s">
        <v>3414</v>
      </c>
      <c r="K2106" s="37">
        <v>0</v>
      </c>
      <c r="L2106" s="37">
        <v>0</v>
      </c>
      <c r="M2106" s="37">
        <v>1087793</v>
      </c>
      <c r="N2106" s="37">
        <f t="shared" si="76"/>
        <v>0</v>
      </c>
      <c r="O2106" s="51" t="s">
        <v>4191</v>
      </c>
    </row>
    <row r="2107" spans="2:15">
      <c r="B2107" s="50">
        <f t="shared" si="77"/>
        <v>406</v>
      </c>
      <c r="C2107" s="63" t="s">
        <v>3412</v>
      </c>
      <c r="D2107" s="75" t="s">
        <v>4192</v>
      </c>
      <c r="E2107" s="76">
        <v>45319</v>
      </c>
      <c r="F2107" s="64">
        <v>66558</v>
      </c>
      <c r="G2107" s="64">
        <v>66558</v>
      </c>
      <c r="H2107" s="22" t="s">
        <v>24</v>
      </c>
      <c r="I2107" s="22" t="s">
        <v>20</v>
      </c>
      <c r="J2107" s="22" t="s">
        <v>3414</v>
      </c>
      <c r="K2107" s="37">
        <v>0</v>
      </c>
      <c r="L2107" s="37">
        <v>0</v>
      </c>
      <c r="M2107" s="37">
        <v>0</v>
      </c>
      <c r="N2107" s="37">
        <f t="shared" si="76"/>
        <v>0</v>
      </c>
      <c r="O2107" s="51" t="s">
        <v>4193</v>
      </c>
    </row>
    <row r="2108" spans="2:15">
      <c r="B2108" s="50">
        <f t="shared" si="77"/>
        <v>407</v>
      </c>
      <c r="C2108" s="63" t="s">
        <v>3412</v>
      </c>
      <c r="D2108" s="65" t="s">
        <v>4194</v>
      </c>
      <c r="E2108" s="38">
        <v>45321</v>
      </c>
      <c r="F2108" s="64">
        <v>57160</v>
      </c>
      <c r="G2108" s="64">
        <v>57160</v>
      </c>
      <c r="H2108" s="22" t="s">
        <v>24</v>
      </c>
      <c r="I2108" s="22" t="s">
        <v>20</v>
      </c>
      <c r="J2108" s="22" t="s">
        <v>3414</v>
      </c>
      <c r="K2108" s="37">
        <v>0</v>
      </c>
      <c r="L2108" s="37">
        <v>0</v>
      </c>
      <c r="M2108" s="37">
        <v>0</v>
      </c>
      <c r="N2108" s="37">
        <f t="shared" si="76"/>
        <v>0</v>
      </c>
      <c r="O2108" s="51" t="s">
        <v>4195</v>
      </c>
    </row>
    <row r="2109" spans="2:15">
      <c r="B2109" s="50">
        <f t="shared" si="77"/>
        <v>408</v>
      </c>
      <c r="C2109" s="63" t="s">
        <v>3412</v>
      </c>
      <c r="D2109" s="65" t="s">
        <v>4196</v>
      </c>
      <c r="E2109" s="66">
        <v>45320</v>
      </c>
      <c r="F2109" s="64">
        <v>14531</v>
      </c>
      <c r="G2109" s="64">
        <v>14531</v>
      </c>
      <c r="H2109" s="22" t="s">
        <v>24</v>
      </c>
      <c r="I2109" s="22" t="s">
        <v>20</v>
      </c>
      <c r="J2109" s="22" t="s">
        <v>3414</v>
      </c>
      <c r="K2109" s="37">
        <v>0</v>
      </c>
      <c r="L2109" s="37">
        <v>0</v>
      </c>
      <c r="M2109" s="37">
        <v>0</v>
      </c>
      <c r="N2109" s="37">
        <f t="shared" si="76"/>
        <v>0</v>
      </c>
      <c r="O2109" s="51" t="s">
        <v>4197</v>
      </c>
    </row>
    <row r="2110" spans="2:15">
      <c r="B2110" s="50">
        <f t="shared" si="77"/>
        <v>409</v>
      </c>
      <c r="C2110" s="63" t="s">
        <v>3412</v>
      </c>
      <c r="D2110" s="65" t="s">
        <v>4198</v>
      </c>
      <c r="E2110" s="66">
        <v>45320</v>
      </c>
      <c r="F2110" s="64">
        <v>13340311</v>
      </c>
      <c r="G2110" s="64">
        <v>2669000</v>
      </c>
      <c r="H2110" s="22" t="s">
        <v>24</v>
      </c>
      <c r="I2110" s="22" t="s">
        <v>20</v>
      </c>
      <c r="J2110" s="22" t="s">
        <v>3414</v>
      </c>
      <c r="K2110" s="37">
        <v>0</v>
      </c>
      <c r="L2110" s="37">
        <v>0</v>
      </c>
      <c r="M2110" s="37">
        <v>10671311</v>
      </c>
      <c r="N2110" s="37">
        <f t="shared" si="76"/>
        <v>0</v>
      </c>
      <c r="O2110" s="51" t="s">
        <v>4199</v>
      </c>
    </row>
    <row r="2111" spans="2:15">
      <c r="B2111" s="50">
        <f t="shared" si="77"/>
        <v>410</v>
      </c>
      <c r="C2111" s="63" t="s">
        <v>3412</v>
      </c>
      <c r="D2111" s="65" t="s">
        <v>4200</v>
      </c>
      <c r="E2111" s="66">
        <v>45318</v>
      </c>
      <c r="F2111" s="64">
        <v>569871</v>
      </c>
      <c r="G2111" s="64">
        <v>484922</v>
      </c>
      <c r="H2111" s="22" t="s">
        <v>24</v>
      </c>
      <c r="I2111" s="22" t="s">
        <v>20</v>
      </c>
      <c r="J2111" s="22" t="s">
        <v>3414</v>
      </c>
      <c r="K2111" s="37">
        <v>0</v>
      </c>
      <c r="L2111" s="37">
        <v>0</v>
      </c>
      <c r="M2111" s="37">
        <v>84949</v>
      </c>
      <c r="N2111" s="37">
        <f t="shared" si="76"/>
        <v>0</v>
      </c>
      <c r="O2111" s="51" t="s">
        <v>4201</v>
      </c>
    </row>
    <row r="2112" spans="2:15">
      <c r="B2112" s="50">
        <f t="shared" si="77"/>
        <v>411</v>
      </c>
      <c r="C2112" s="63" t="s">
        <v>3412</v>
      </c>
      <c r="D2112" s="65" t="s">
        <v>4202</v>
      </c>
      <c r="E2112" s="38">
        <v>45315</v>
      </c>
      <c r="F2112" s="64">
        <v>37811</v>
      </c>
      <c r="G2112" s="64">
        <v>37811</v>
      </c>
      <c r="H2112" s="22" t="s">
        <v>24</v>
      </c>
      <c r="I2112" s="22" t="s">
        <v>20</v>
      </c>
      <c r="J2112" s="22" t="s">
        <v>3414</v>
      </c>
      <c r="K2112" s="37">
        <v>0</v>
      </c>
      <c r="L2112" s="37">
        <v>0</v>
      </c>
      <c r="M2112" s="37">
        <v>0</v>
      </c>
      <c r="N2112" s="37">
        <f t="shared" si="76"/>
        <v>0</v>
      </c>
      <c r="O2112" s="51" t="s">
        <v>4203</v>
      </c>
    </row>
    <row r="2113" spans="2:15">
      <c r="B2113" s="50">
        <f t="shared" si="77"/>
        <v>412</v>
      </c>
      <c r="C2113" s="63" t="s">
        <v>3412</v>
      </c>
      <c r="D2113" s="65" t="s">
        <v>4204</v>
      </c>
      <c r="E2113" s="66">
        <v>45329</v>
      </c>
      <c r="F2113" s="64">
        <v>9801</v>
      </c>
      <c r="G2113" s="64">
        <v>9801</v>
      </c>
      <c r="H2113" s="22" t="s">
        <v>24</v>
      </c>
      <c r="I2113" s="22" t="s">
        <v>20</v>
      </c>
      <c r="J2113" s="22" t="s">
        <v>3414</v>
      </c>
      <c r="K2113" s="37">
        <v>0</v>
      </c>
      <c r="L2113" s="37">
        <v>0</v>
      </c>
      <c r="M2113" s="37">
        <v>0</v>
      </c>
      <c r="N2113" s="37">
        <f t="shared" si="76"/>
        <v>0</v>
      </c>
      <c r="O2113" s="51" t="s">
        <v>4205</v>
      </c>
    </row>
    <row r="2114" spans="2:15" ht="28.8">
      <c r="B2114" s="50">
        <f t="shared" si="77"/>
        <v>413</v>
      </c>
      <c r="C2114" s="63" t="s">
        <v>3412</v>
      </c>
      <c r="D2114" s="65" t="s">
        <v>4206</v>
      </c>
      <c r="E2114" s="66">
        <v>45318</v>
      </c>
      <c r="F2114" s="64">
        <f>15273+35334</f>
        <v>50607</v>
      </c>
      <c r="G2114" s="64">
        <v>41482</v>
      </c>
      <c r="H2114" s="22" t="s">
        <v>24</v>
      </c>
      <c r="I2114" s="22" t="s">
        <v>20</v>
      </c>
      <c r="J2114" s="22" t="s">
        <v>3414</v>
      </c>
      <c r="K2114" s="37">
        <v>0</v>
      </c>
      <c r="L2114" s="37">
        <v>0</v>
      </c>
      <c r="M2114" s="37">
        <v>9125</v>
      </c>
      <c r="N2114" s="37">
        <f t="shared" si="76"/>
        <v>0</v>
      </c>
      <c r="O2114" s="88" t="s">
        <v>4207</v>
      </c>
    </row>
    <row r="2115" spans="2:15">
      <c r="B2115" s="50">
        <f t="shared" si="77"/>
        <v>414</v>
      </c>
      <c r="C2115" s="63" t="s">
        <v>3412</v>
      </c>
      <c r="D2115" s="65" t="s">
        <v>4208</v>
      </c>
      <c r="E2115" s="66">
        <v>45320</v>
      </c>
      <c r="F2115" s="37">
        <v>14967</v>
      </c>
      <c r="G2115" s="64">
        <v>14967</v>
      </c>
      <c r="H2115" s="22" t="s">
        <v>24</v>
      </c>
      <c r="I2115" s="22" t="s">
        <v>20</v>
      </c>
      <c r="J2115" s="22" t="s">
        <v>3414</v>
      </c>
      <c r="K2115" s="37">
        <v>0</v>
      </c>
      <c r="L2115" s="37">
        <v>0</v>
      </c>
      <c r="M2115" s="37">
        <v>0</v>
      </c>
      <c r="N2115" s="37">
        <f t="shared" si="76"/>
        <v>0</v>
      </c>
      <c r="O2115" s="51" t="s">
        <v>4209</v>
      </c>
    </row>
    <row r="2116" spans="2:15">
      <c r="B2116" s="50">
        <f t="shared" si="77"/>
        <v>415</v>
      </c>
      <c r="C2116" s="63" t="s">
        <v>3412</v>
      </c>
      <c r="D2116" s="65" t="s">
        <v>4210</v>
      </c>
      <c r="E2116" s="66">
        <v>45320</v>
      </c>
      <c r="F2116" s="64">
        <v>92048</v>
      </c>
      <c r="G2116" s="64">
        <v>92048</v>
      </c>
      <c r="H2116" s="22" t="s">
        <v>24</v>
      </c>
      <c r="I2116" s="22" t="s">
        <v>20</v>
      </c>
      <c r="J2116" s="22" t="s">
        <v>3414</v>
      </c>
      <c r="K2116" s="37">
        <v>0</v>
      </c>
      <c r="L2116" s="37">
        <v>0</v>
      </c>
      <c r="M2116" s="37">
        <v>0</v>
      </c>
      <c r="N2116" s="37">
        <f t="shared" si="76"/>
        <v>0</v>
      </c>
      <c r="O2116" s="51" t="s">
        <v>4211</v>
      </c>
    </row>
    <row r="2117" spans="2:15">
      <c r="B2117" s="50">
        <f t="shared" si="77"/>
        <v>416</v>
      </c>
      <c r="C2117" s="63" t="s">
        <v>3412</v>
      </c>
      <c r="D2117" s="22" t="s">
        <v>4212</v>
      </c>
      <c r="E2117" s="38">
        <v>45316</v>
      </c>
      <c r="F2117" s="64">
        <v>38404</v>
      </c>
      <c r="G2117" s="37">
        <v>38404</v>
      </c>
      <c r="H2117" s="22" t="s">
        <v>24</v>
      </c>
      <c r="I2117" s="22" t="s">
        <v>20</v>
      </c>
      <c r="J2117" s="22" t="s">
        <v>3414</v>
      </c>
      <c r="K2117" s="37">
        <v>0</v>
      </c>
      <c r="L2117" s="37">
        <v>0</v>
      </c>
      <c r="M2117" s="37">
        <v>0</v>
      </c>
      <c r="N2117" s="37">
        <f t="shared" si="76"/>
        <v>0</v>
      </c>
      <c r="O2117" s="51" t="s">
        <v>4213</v>
      </c>
    </row>
    <row r="2118" spans="2:15">
      <c r="B2118" s="50">
        <f t="shared" si="77"/>
        <v>417</v>
      </c>
      <c r="C2118" s="63" t="s">
        <v>3412</v>
      </c>
      <c r="D2118" s="65" t="s">
        <v>4214</v>
      </c>
      <c r="E2118" s="66">
        <v>45320</v>
      </c>
      <c r="F2118" s="64">
        <v>18178</v>
      </c>
      <c r="G2118" s="64">
        <v>18178</v>
      </c>
      <c r="H2118" s="22" t="s">
        <v>24</v>
      </c>
      <c r="I2118" s="22" t="s">
        <v>20</v>
      </c>
      <c r="J2118" s="22" t="s">
        <v>3414</v>
      </c>
      <c r="K2118" s="37">
        <v>0</v>
      </c>
      <c r="L2118" s="37">
        <v>0</v>
      </c>
      <c r="M2118" s="37">
        <v>0</v>
      </c>
      <c r="N2118" s="37">
        <f t="shared" si="76"/>
        <v>0</v>
      </c>
      <c r="O2118" s="51" t="s">
        <v>4215</v>
      </c>
    </row>
    <row r="2119" spans="2:15">
      <c r="B2119" s="50">
        <f t="shared" si="77"/>
        <v>418</v>
      </c>
      <c r="C2119" s="63" t="s">
        <v>3412</v>
      </c>
      <c r="D2119" s="65" t="s">
        <v>4216</v>
      </c>
      <c r="E2119" s="66">
        <v>45320</v>
      </c>
      <c r="F2119" s="64">
        <v>287996</v>
      </c>
      <c r="G2119" s="64">
        <v>287996</v>
      </c>
      <c r="H2119" s="22" t="s">
        <v>24</v>
      </c>
      <c r="I2119" s="22" t="s">
        <v>20</v>
      </c>
      <c r="J2119" s="22" t="s">
        <v>3414</v>
      </c>
      <c r="K2119" s="37">
        <v>0</v>
      </c>
      <c r="L2119" s="37">
        <v>0</v>
      </c>
      <c r="M2119" s="37">
        <v>0</v>
      </c>
      <c r="N2119" s="37">
        <f t="shared" si="76"/>
        <v>0</v>
      </c>
      <c r="O2119" s="51" t="s">
        <v>4217</v>
      </c>
    </row>
    <row r="2120" spans="2:15">
      <c r="B2120" s="50">
        <f t="shared" si="77"/>
        <v>419</v>
      </c>
      <c r="C2120" s="63" t="s">
        <v>3412</v>
      </c>
      <c r="D2120" s="65" t="s">
        <v>4218</v>
      </c>
      <c r="E2120" s="66">
        <v>45362</v>
      </c>
      <c r="F2120" s="64">
        <v>505718</v>
      </c>
      <c r="G2120" s="64">
        <v>387718</v>
      </c>
      <c r="H2120" s="22" t="s">
        <v>24</v>
      </c>
      <c r="I2120" s="22" t="s">
        <v>20</v>
      </c>
      <c r="J2120" s="22" t="s">
        <v>3414</v>
      </c>
      <c r="K2120" s="37">
        <v>0</v>
      </c>
      <c r="L2120" s="37">
        <v>0</v>
      </c>
      <c r="M2120" s="37">
        <v>118000</v>
      </c>
      <c r="N2120" s="37">
        <f t="shared" si="76"/>
        <v>0</v>
      </c>
      <c r="O2120" s="51" t="s">
        <v>4219</v>
      </c>
    </row>
    <row r="2121" spans="2:15" ht="28.8">
      <c r="B2121" s="50">
        <f t="shared" si="77"/>
        <v>420</v>
      </c>
      <c r="C2121" s="63" t="s">
        <v>3412</v>
      </c>
      <c r="D2121" s="65" t="s">
        <v>4220</v>
      </c>
      <c r="E2121" s="66">
        <v>45317</v>
      </c>
      <c r="F2121" s="64">
        <f>45300+39343</f>
        <v>84643</v>
      </c>
      <c r="G2121" s="64">
        <f>45300+18140</f>
        <v>63440</v>
      </c>
      <c r="H2121" s="22" t="s">
        <v>24</v>
      </c>
      <c r="I2121" s="22" t="s">
        <v>20</v>
      </c>
      <c r="J2121" s="22" t="s">
        <v>3414</v>
      </c>
      <c r="K2121" s="37">
        <v>0</v>
      </c>
      <c r="L2121" s="37">
        <v>0</v>
      </c>
      <c r="M2121" s="37">
        <v>21203</v>
      </c>
      <c r="N2121" s="37">
        <f t="shared" si="76"/>
        <v>0</v>
      </c>
      <c r="O2121" s="88" t="s">
        <v>4221</v>
      </c>
    </row>
    <row r="2122" spans="2:15">
      <c r="B2122" s="50">
        <f t="shared" si="77"/>
        <v>421</v>
      </c>
      <c r="C2122" s="63" t="s">
        <v>3412</v>
      </c>
      <c r="D2122" s="68" t="s">
        <v>1916</v>
      </c>
      <c r="E2122" s="66">
        <v>45320</v>
      </c>
      <c r="F2122" s="69">
        <v>25050</v>
      </c>
      <c r="G2122" s="64">
        <v>0</v>
      </c>
      <c r="H2122" s="22" t="s">
        <v>24</v>
      </c>
      <c r="I2122" s="22" t="s">
        <v>20</v>
      </c>
      <c r="J2122" s="22" t="s">
        <v>3414</v>
      </c>
      <c r="K2122" s="37">
        <v>0</v>
      </c>
      <c r="L2122" s="37">
        <v>0</v>
      </c>
      <c r="M2122" s="37">
        <v>25050</v>
      </c>
      <c r="N2122" s="37">
        <f t="shared" si="76"/>
        <v>0</v>
      </c>
      <c r="O2122" s="51" t="s">
        <v>1917</v>
      </c>
    </row>
    <row r="2123" spans="2:15">
      <c r="B2123" s="50">
        <f t="shared" si="77"/>
        <v>422</v>
      </c>
      <c r="C2123" s="63" t="s">
        <v>3412</v>
      </c>
      <c r="D2123" s="65" t="s">
        <v>4222</v>
      </c>
      <c r="E2123" s="66">
        <v>45320</v>
      </c>
      <c r="F2123" s="64">
        <v>13948</v>
      </c>
      <c r="G2123" s="37">
        <v>13948</v>
      </c>
      <c r="H2123" s="22" t="s">
        <v>24</v>
      </c>
      <c r="I2123" s="22" t="s">
        <v>20</v>
      </c>
      <c r="J2123" s="22" t="s">
        <v>3414</v>
      </c>
      <c r="K2123" s="37">
        <v>0</v>
      </c>
      <c r="L2123" s="37">
        <v>0</v>
      </c>
      <c r="M2123" s="37">
        <v>0</v>
      </c>
      <c r="N2123" s="37">
        <f t="shared" si="76"/>
        <v>0</v>
      </c>
      <c r="O2123" s="51" t="s">
        <v>4223</v>
      </c>
    </row>
    <row r="2124" spans="2:15">
      <c r="B2124" s="50">
        <f t="shared" si="77"/>
        <v>423</v>
      </c>
      <c r="C2124" s="63" t="s">
        <v>3412</v>
      </c>
      <c r="D2124" s="65" t="s">
        <v>4224</v>
      </c>
      <c r="E2124" s="66">
        <v>45320</v>
      </c>
      <c r="F2124" s="64">
        <v>214992</v>
      </c>
      <c r="G2124" s="64">
        <v>146060</v>
      </c>
      <c r="H2124" s="22" t="s">
        <v>24</v>
      </c>
      <c r="I2124" s="22" t="s">
        <v>20</v>
      </c>
      <c r="J2124" s="22" t="s">
        <v>3414</v>
      </c>
      <c r="K2124" s="37">
        <v>0</v>
      </c>
      <c r="L2124" s="37">
        <v>0</v>
      </c>
      <c r="M2124" s="37">
        <v>68932</v>
      </c>
      <c r="N2124" s="37">
        <f t="shared" si="76"/>
        <v>0</v>
      </c>
      <c r="O2124" s="51" t="s">
        <v>4225</v>
      </c>
    </row>
    <row r="2125" spans="2:15">
      <c r="B2125" s="50">
        <f t="shared" si="77"/>
        <v>424</v>
      </c>
      <c r="C2125" s="63" t="s">
        <v>3412</v>
      </c>
      <c r="D2125" s="65" t="s">
        <v>4226</v>
      </c>
      <c r="E2125" s="66">
        <v>45321</v>
      </c>
      <c r="F2125" s="64">
        <v>240740</v>
      </c>
      <c r="G2125" s="64">
        <v>80998</v>
      </c>
      <c r="H2125" s="22" t="s">
        <v>24</v>
      </c>
      <c r="I2125" s="22" t="s">
        <v>20</v>
      </c>
      <c r="J2125" s="22" t="s">
        <v>3414</v>
      </c>
      <c r="K2125" s="37">
        <v>0</v>
      </c>
      <c r="L2125" s="37">
        <v>0</v>
      </c>
      <c r="M2125" s="37">
        <v>159742</v>
      </c>
      <c r="N2125" s="37">
        <f t="shared" si="76"/>
        <v>0</v>
      </c>
      <c r="O2125" s="51" t="s">
        <v>4227</v>
      </c>
    </row>
    <row r="2126" spans="2:15">
      <c r="B2126" s="50">
        <f t="shared" si="77"/>
        <v>425</v>
      </c>
      <c r="C2126" s="63" t="s">
        <v>3412</v>
      </c>
      <c r="D2126" s="22" t="s">
        <v>1920</v>
      </c>
      <c r="E2126" s="38">
        <v>45318</v>
      </c>
      <c r="F2126" s="64">
        <v>45492</v>
      </c>
      <c r="G2126" s="64">
        <v>45492</v>
      </c>
      <c r="H2126" s="22" t="s">
        <v>24</v>
      </c>
      <c r="I2126" s="22" t="s">
        <v>20</v>
      </c>
      <c r="J2126" s="22" t="s">
        <v>3414</v>
      </c>
      <c r="K2126" s="37">
        <v>0</v>
      </c>
      <c r="L2126" s="37">
        <v>0</v>
      </c>
      <c r="M2126" s="37">
        <v>0</v>
      </c>
      <c r="N2126" s="37">
        <f t="shared" si="76"/>
        <v>0</v>
      </c>
      <c r="O2126" s="51" t="s">
        <v>4228</v>
      </c>
    </row>
    <row r="2127" spans="2:15">
      <c r="B2127" s="50">
        <f t="shared" si="77"/>
        <v>426</v>
      </c>
      <c r="C2127" s="63" t="s">
        <v>3412</v>
      </c>
      <c r="D2127" s="65" t="s">
        <v>4229</v>
      </c>
      <c r="E2127" s="66">
        <v>45320</v>
      </c>
      <c r="F2127" s="64">
        <v>138009</v>
      </c>
      <c r="G2127" s="37">
        <v>138009</v>
      </c>
      <c r="H2127" s="22" t="s">
        <v>24</v>
      </c>
      <c r="I2127" s="22" t="s">
        <v>20</v>
      </c>
      <c r="J2127" s="22" t="s">
        <v>3414</v>
      </c>
      <c r="K2127" s="37">
        <v>0</v>
      </c>
      <c r="L2127" s="37">
        <v>0</v>
      </c>
      <c r="M2127" s="37">
        <v>0</v>
      </c>
      <c r="N2127" s="37">
        <f t="shared" si="76"/>
        <v>0</v>
      </c>
      <c r="O2127" s="51" t="s">
        <v>4230</v>
      </c>
    </row>
    <row r="2128" spans="2:15">
      <c r="B2128" s="50">
        <f t="shared" si="77"/>
        <v>427</v>
      </c>
      <c r="C2128" s="63" t="s">
        <v>3412</v>
      </c>
      <c r="D2128" s="65" t="s">
        <v>4231</v>
      </c>
      <c r="E2128" s="66">
        <v>45356</v>
      </c>
      <c r="F2128" s="64">
        <v>59683</v>
      </c>
      <c r="G2128" s="64">
        <v>59683</v>
      </c>
      <c r="H2128" s="22" t="s">
        <v>24</v>
      </c>
      <c r="I2128" s="22" t="s">
        <v>20</v>
      </c>
      <c r="J2128" s="22" t="s">
        <v>3414</v>
      </c>
      <c r="K2128" s="37">
        <v>0</v>
      </c>
      <c r="L2128" s="37">
        <v>0</v>
      </c>
      <c r="M2128" s="37">
        <v>0</v>
      </c>
      <c r="N2128" s="37">
        <f t="shared" si="76"/>
        <v>0</v>
      </c>
      <c r="O2128" s="51" t="s">
        <v>4232</v>
      </c>
    </row>
    <row r="2129" spans="2:15">
      <c r="B2129" s="50">
        <f t="shared" si="77"/>
        <v>428</v>
      </c>
      <c r="C2129" s="63" t="s">
        <v>3412</v>
      </c>
      <c r="D2129" s="65" t="s">
        <v>4233</v>
      </c>
      <c r="E2129" s="66">
        <v>45320</v>
      </c>
      <c r="F2129" s="64">
        <v>140317</v>
      </c>
      <c r="G2129" s="64">
        <v>140317</v>
      </c>
      <c r="H2129" s="22" t="s">
        <v>24</v>
      </c>
      <c r="I2129" s="22" t="s">
        <v>20</v>
      </c>
      <c r="J2129" s="22" t="s">
        <v>3414</v>
      </c>
      <c r="K2129" s="37">
        <v>0</v>
      </c>
      <c r="L2129" s="37">
        <v>0</v>
      </c>
      <c r="M2129" s="37">
        <v>0</v>
      </c>
      <c r="N2129" s="37">
        <f t="shared" si="76"/>
        <v>0</v>
      </c>
      <c r="O2129" s="51" t="s">
        <v>4234</v>
      </c>
    </row>
    <row r="2130" spans="2:15">
      <c r="B2130" s="50">
        <f t="shared" si="77"/>
        <v>429</v>
      </c>
      <c r="C2130" s="63" t="s">
        <v>3412</v>
      </c>
      <c r="D2130" s="67" t="s">
        <v>4235</v>
      </c>
      <c r="E2130" s="66">
        <v>45321</v>
      </c>
      <c r="F2130" s="64">
        <v>35794</v>
      </c>
      <c r="G2130" s="64">
        <v>35794</v>
      </c>
      <c r="H2130" s="22" t="s">
        <v>24</v>
      </c>
      <c r="I2130" s="22" t="s">
        <v>20</v>
      </c>
      <c r="J2130" s="22" t="s">
        <v>3414</v>
      </c>
      <c r="K2130" s="37">
        <v>0</v>
      </c>
      <c r="L2130" s="37">
        <v>0</v>
      </c>
      <c r="M2130" s="37">
        <v>0</v>
      </c>
      <c r="N2130" s="37">
        <f t="shared" si="76"/>
        <v>0</v>
      </c>
      <c r="O2130" s="51" t="s">
        <v>4236</v>
      </c>
    </row>
    <row r="2131" spans="2:15">
      <c r="B2131" s="50">
        <f t="shared" si="77"/>
        <v>430</v>
      </c>
      <c r="C2131" s="63" t="s">
        <v>3412</v>
      </c>
      <c r="D2131" s="65" t="s">
        <v>4237</v>
      </c>
      <c r="E2131" s="66">
        <v>45320</v>
      </c>
      <c r="F2131" s="64">
        <v>563870</v>
      </c>
      <c r="G2131" s="64">
        <v>495370</v>
      </c>
      <c r="H2131" s="22" t="s">
        <v>24</v>
      </c>
      <c r="I2131" s="22" t="s">
        <v>20</v>
      </c>
      <c r="J2131" s="22" t="s">
        <v>3414</v>
      </c>
      <c r="K2131" s="37">
        <v>0</v>
      </c>
      <c r="L2131" s="37">
        <v>0</v>
      </c>
      <c r="M2131" s="37">
        <v>68500</v>
      </c>
      <c r="N2131" s="37">
        <f t="shared" si="76"/>
        <v>0</v>
      </c>
      <c r="O2131" s="51" t="s">
        <v>4238</v>
      </c>
    </row>
    <row r="2132" spans="2:15">
      <c r="B2132" s="50">
        <f t="shared" si="77"/>
        <v>431</v>
      </c>
      <c r="C2132" s="63" t="s">
        <v>3412</v>
      </c>
      <c r="D2132" s="65" t="s">
        <v>4239</v>
      </c>
      <c r="E2132" s="76">
        <v>45319</v>
      </c>
      <c r="F2132" s="64">
        <v>99817</v>
      </c>
      <c r="G2132" s="64">
        <v>99817</v>
      </c>
      <c r="H2132" s="22" t="s">
        <v>24</v>
      </c>
      <c r="I2132" s="22" t="s">
        <v>20</v>
      </c>
      <c r="J2132" s="22" t="s">
        <v>3414</v>
      </c>
      <c r="K2132" s="37">
        <v>0</v>
      </c>
      <c r="L2132" s="37">
        <v>0</v>
      </c>
      <c r="M2132" s="37">
        <v>0</v>
      </c>
      <c r="N2132" s="37">
        <f t="shared" si="76"/>
        <v>0</v>
      </c>
      <c r="O2132" s="51" t="s">
        <v>4240</v>
      </c>
    </row>
    <row r="2133" spans="2:15">
      <c r="B2133" s="50">
        <f t="shared" si="77"/>
        <v>432</v>
      </c>
      <c r="C2133" s="63" t="s">
        <v>3412</v>
      </c>
      <c r="D2133" s="65" t="s">
        <v>4241</v>
      </c>
      <c r="E2133" s="66">
        <v>45322</v>
      </c>
      <c r="F2133" s="64">
        <v>111883</v>
      </c>
      <c r="G2133" s="64">
        <v>111883</v>
      </c>
      <c r="H2133" s="22" t="s">
        <v>24</v>
      </c>
      <c r="I2133" s="22" t="s">
        <v>20</v>
      </c>
      <c r="J2133" s="22" t="s">
        <v>3414</v>
      </c>
      <c r="K2133" s="37">
        <v>0</v>
      </c>
      <c r="L2133" s="37">
        <v>0</v>
      </c>
      <c r="M2133" s="37">
        <v>0</v>
      </c>
      <c r="N2133" s="37">
        <f t="shared" si="76"/>
        <v>0</v>
      </c>
      <c r="O2133" s="51" t="s">
        <v>4242</v>
      </c>
    </row>
    <row r="2134" spans="2:15">
      <c r="B2134" s="50">
        <f t="shared" si="77"/>
        <v>433</v>
      </c>
      <c r="C2134" s="63" t="s">
        <v>3412</v>
      </c>
      <c r="D2134" s="75" t="s">
        <v>4243</v>
      </c>
      <c r="E2134" s="76">
        <v>45316</v>
      </c>
      <c r="F2134" s="64">
        <v>128678</v>
      </c>
      <c r="G2134" s="64">
        <v>126756</v>
      </c>
      <c r="H2134" s="22" t="s">
        <v>24</v>
      </c>
      <c r="I2134" s="22" t="s">
        <v>20</v>
      </c>
      <c r="J2134" s="22" t="s">
        <v>3414</v>
      </c>
      <c r="K2134" s="37">
        <v>0</v>
      </c>
      <c r="L2134" s="37">
        <v>0</v>
      </c>
      <c r="M2134" s="37">
        <v>1922</v>
      </c>
      <c r="N2134" s="37">
        <f t="shared" si="76"/>
        <v>0</v>
      </c>
      <c r="O2134" s="51" t="s">
        <v>4244</v>
      </c>
    </row>
    <row r="2135" spans="2:15">
      <c r="B2135" s="50">
        <f t="shared" si="77"/>
        <v>434</v>
      </c>
      <c r="C2135" s="63" t="s">
        <v>3412</v>
      </c>
      <c r="D2135" s="65" t="s">
        <v>4245</v>
      </c>
      <c r="E2135" s="66">
        <v>45317</v>
      </c>
      <c r="F2135" s="64">
        <v>73992</v>
      </c>
      <c r="G2135" s="64">
        <v>68153</v>
      </c>
      <c r="H2135" s="22" t="s">
        <v>24</v>
      </c>
      <c r="I2135" s="22" t="s">
        <v>20</v>
      </c>
      <c r="J2135" s="22" t="s">
        <v>3414</v>
      </c>
      <c r="K2135" s="37">
        <v>0</v>
      </c>
      <c r="L2135" s="37">
        <v>0</v>
      </c>
      <c r="M2135" s="37">
        <v>5839</v>
      </c>
      <c r="N2135" s="37">
        <f t="shared" si="76"/>
        <v>0</v>
      </c>
      <c r="O2135" s="51" t="s">
        <v>4246</v>
      </c>
    </row>
    <row r="2136" spans="2:15">
      <c r="B2136" s="50">
        <f t="shared" si="77"/>
        <v>435</v>
      </c>
      <c r="C2136" s="63" t="s">
        <v>3412</v>
      </c>
      <c r="D2136" s="65" t="s">
        <v>4247</v>
      </c>
      <c r="E2136" s="38">
        <v>45377</v>
      </c>
      <c r="F2136" s="64">
        <v>86140</v>
      </c>
      <c r="G2136" s="64">
        <v>86140</v>
      </c>
      <c r="H2136" s="22" t="s">
        <v>24</v>
      </c>
      <c r="I2136" s="22" t="s">
        <v>20</v>
      </c>
      <c r="J2136" s="22" t="s">
        <v>3414</v>
      </c>
      <c r="K2136" s="37">
        <v>0</v>
      </c>
      <c r="L2136" s="37">
        <v>0</v>
      </c>
      <c r="M2136" s="37">
        <v>0</v>
      </c>
      <c r="N2136" s="37">
        <f t="shared" si="76"/>
        <v>0</v>
      </c>
      <c r="O2136" s="51" t="s">
        <v>4248</v>
      </c>
    </row>
    <row r="2137" spans="2:15">
      <c r="B2137" s="50">
        <f t="shared" si="77"/>
        <v>436</v>
      </c>
      <c r="C2137" s="63" t="s">
        <v>3412</v>
      </c>
      <c r="D2137" s="65" t="s">
        <v>4249</v>
      </c>
      <c r="E2137" s="66">
        <v>45320</v>
      </c>
      <c r="F2137" s="64">
        <v>4354291</v>
      </c>
      <c r="G2137" s="64">
        <v>0</v>
      </c>
      <c r="H2137" s="22" t="s">
        <v>24</v>
      </c>
      <c r="I2137" s="22" t="s">
        <v>20</v>
      </c>
      <c r="J2137" s="22" t="s">
        <v>3414</v>
      </c>
      <c r="K2137" s="37">
        <v>0</v>
      </c>
      <c r="L2137" s="37">
        <v>0</v>
      </c>
      <c r="M2137" s="37">
        <v>0</v>
      </c>
      <c r="N2137" s="37">
        <f t="shared" si="76"/>
        <v>4354291</v>
      </c>
      <c r="O2137" s="51" t="s">
        <v>1949</v>
      </c>
    </row>
    <row r="2138" spans="2:15">
      <c r="B2138" s="50">
        <f t="shared" si="77"/>
        <v>437</v>
      </c>
      <c r="C2138" s="63" t="s">
        <v>3412</v>
      </c>
      <c r="D2138" s="65" t="s">
        <v>4250</v>
      </c>
      <c r="E2138" s="66">
        <v>45320</v>
      </c>
      <c r="F2138" s="64">
        <v>215000</v>
      </c>
      <c r="G2138" s="64">
        <v>123207</v>
      </c>
      <c r="H2138" s="22" t="s">
        <v>24</v>
      </c>
      <c r="I2138" s="22" t="s">
        <v>20</v>
      </c>
      <c r="J2138" s="22" t="s">
        <v>3414</v>
      </c>
      <c r="K2138" s="37">
        <v>0</v>
      </c>
      <c r="L2138" s="37">
        <v>0</v>
      </c>
      <c r="M2138" s="37">
        <v>91793</v>
      </c>
      <c r="N2138" s="37">
        <f t="shared" si="76"/>
        <v>0</v>
      </c>
      <c r="O2138" s="51" t="s">
        <v>4251</v>
      </c>
    </row>
    <row r="2139" spans="2:15">
      <c r="B2139" s="50">
        <f t="shared" si="77"/>
        <v>438</v>
      </c>
      <c r="C2139" s="63" t="s">
        <v>3412</v>
      </c>
      <c r="D2139" s="65" t="s">
        <v>4252</v>
      </c>
      <c r="E2139" s="38">
        <v>45309</v>
      </c>
      <c r="F2139" s="64">
        <v>280971</v>
      </c>
      <c r="G2139" s="64">
        <v>280971</v>
      </c>
      <c r="H2139" s="22" t="s">
        <v>24</v>
      </c>
      <c r="I2139" s="22" t="s">
        <v>20</v>
      </c>
      <c r="J2139" s="22" t="s">
        <v>3414</v>
      </c>
      <c r="K2139" s="37">
        <v>0</v>
      </c>
      <c r="L2139" s="37">
        <v>0</v>
      </c>
      <c r="M2139" s="37">
        <v>0</v>
      </c>
      <c r="N2139" s="37">
        <f t="shared" si="76"/>
        <v>0</v>
      </c>
      <c r="O2139" s="51" t="s">
        <v>4253</v>
      </c>
    </row>
    <row r="2140" spans="2:15">
      <c r="B2140" s="50">
        <f t="shared" si="77"/>
        <v>439</v>
      </c>
      <c r="C2140" s="63" t="s">
        <v>3412</v>
      </c>
      <c r="D2140" s="65" t="s">
        <v>4254</v>
      </c>
      <c r="E2140" s="66">
        <v>45320</v>
      </c>
      <c r="F2140" s="64">
        <v>57832</v>
      </c>
      <c r="G2140" s="64">
        <v>0</v>
      </c>
      <c r="H2140" s="22" t="s">
        <v>24</v>
      </c>
      <c r="I2140" s="22" t="s">
        <v>20</v>
      </c>
      <c r="J2140" s="22" t="s">
        <v>3414</v>
      </c>
      <c r="K2140" s="37">
        <v>0</v>
      </c>
      <c r="L2140" s="37">
        <v>0</v>
      </c>
      <c r="M2140" s="37">
        <v>57832</v>
      </c>
      <c r="N2140" s="37">
        <f t="shared" si="76"/>
        <v>0</v>
      </c>
      <c r="O2140" s="51" t="s">
        <v>4255</v>
      </c>
    </row>
    <row r="2141" spans="2:15">
      <c r="B2141" s="50">
        <f t="shared" si="77"/>
        <v>440</v>
      </c>
      <c r="C2141" s="63" t="s">
        <v>3412</v>
      </c>
      <c r="D2141" s="67" t="s">
        <v>4256</v>
      </c>
      <c r="E2141" s="66">
        <v>45320</v>
      </c>
      <c r="F2141" s="64">
        <v>28584</v>
      </c>
      <c r="G2141" s="64">
        <v>0</v>
      </c>
      <c r="H2141" s="22" t="s">
        <v>24</v>
      </c>
      <c r="I2141" s="22" t="s">
        <v>20</v>
      </c>
      <c r="J2141" s="22" t="s">
        <v>3414</v>
      </c>
      <c r="K2141" s="37">
        <v>0</v>
      </c>
      <c r="L2141" s="37">
        <v>0</v>
      </c>
      <c r="M2141" s="37">
        <v>28584</v>
      </c>
      <c r="N2141" s="37">
        <f t="shared" si="76"/>
        <v>0</v>
      </c>
      <c r="O2141" s="51" t="s">
        <v>4257</v>
      </c>
    </row>
    <row r="2142" spans="2:15">
      <c r="B2142" s="50">
        <f t="shared" si="77"/>
        <v>441</v>
      </c>
      <c r="C2142" s="63" t="s">
        <v>3412</v>
      </c>
      <c r="D2142" s="65" t="s">
        <v>4258</v>
      </c>
      <c r="E2142" s="66">
        <v>45320</v>
      </c>
      <c r="F2142" s="64">
        <v>74683</v>
      </c>
      <c r="G2142" s="64">
        <v>74683</v>
      </c>
      <c r="H2142" s="22" t="s">
        <v>24</v>
      </c>
      <c r="I2142" s="22" t="s">
        <v>20</v>
      </c>
      <c r="J2142" s="22" t="s">
        <v>3414</v>
      </c>
      <c r="K2142" s="37">
        <v>0</v>
      </c>
      <c r="L2142" s="37">
        <v>0</v>
      </c>
      <c r="M2142" s="37">
        <v>0</v>
      </c>
      <c r="N2142" s="37">
        <f t="shared" si="76"/>
        <v>0</v>
      </c>
      <c r="O2142" s="51" t="s">
        <v>4259</v>
      </c>
    </row>
    <row r="2143" spans="2:15">
      <c r="B2143" s="50">
        <f t="shared" si="77"/>
        <v>442</v>
      </c>
      <c r="C2143" s="63" t="s">
        <v>3412</v>
      </c>
      <c r="D2143" s="75" t="s">
        <v>4260</v>
      </c>
      <c r="E2143" s="76">
        <v>45316</v>
      </c>
      <c r="F2143" s="64">
        <v>5310214</v>
      </c>
      <c r="G2143" s="64">
        <v>1944778</v>
      </c>
      <c r="H2143" s="22" t="s">
        <v>24</v>
      </c>
      <c r="I2143" s="22" t="s">
        <v>20</v>
      </c>
      <c r="J2143" s="22" t="s">
        <v>3414</v>
      </c>
      <c r="K2143" s="37">
        <v>0</v>
      </c>
      <c r="L2143" s="37">
        <v>0</v>
      </c>
      <c r="M2143" s="37">
        <v>3365436</v>
      </c>
      <c r="N2143" s="37">
        <f t="shared" si="76"/>
        <v>0</v>
      </c>
      <c r="O2143" s="51" t="s">
        <v>4261</v>
      </c>
    </row>
    <row r="2144" spans="2:15">
      <c r="B2144" s="50">
        <f t="shared" si="77"/>
        <v>443</v>
      </c>
      <c r="C2144" s="63" t="s">
        <v>3412</v>
      </c>
      <c r="D2144" s="65" t="s">
        <v>4262</v>
      </c>
      <c r="E2144" s="66">
        <v>45324</v>
      </c>
      <c r="F2144" s="64">
        <v>17004</v>
      </c>
      <c r="G2144" s="64">
        <v>17004</v>
      </c>
      <c r="H2144" s="22" t="s">
        <v>24</v>
      </c>
      <c r="I2144" s="22" t="s">
        <v>20</v>
      </c>
      <c r="J2144" s="22" t="s">
        <v>3414</v>
      </c>
      <c r="K2144" s="37">
        <v>0</v>
      </c>
      <c r="L2144" s="37">
        <v>0</v>
      </c>
      <c r="M2144" s="37">
        <v>0</v>
      </c>
      <c r="N2144" s="37">
        <f t="shared" si="76"/>
        <v>0</v>
      </c>
      <c r="O2144" s="51" t="s">
        <v>4263</v>
      </c>
    </row>
    <row r="2145" spans="2:15">
      <c r="B2145" s="50">
        <f t="shared" si="77"/>
        <v>444</v>
      </c>
      <c r="C2145" s="63" t="s">
        <v>3412</v>
      </c>
      <c r="D2145" s="75" t="s">
        <v>4264</v>
      </c>
      <c r="E2145" s="76">
        <v>45318</v>
      </c>
      <c r="F2145" s="64">
        <v>50577</v>
      </c>
      <c r="G2145" s="64">
        <v>50577</v>
      </c>
      <c r="H2145" s="22" t="s">
        <v>24</v>
      </c>
      <c r="I2145" s="22" t="s">
        <v>20</v>
      </c>
      <c r="J2145" s="22" t="s">
        <v>3414</v>
      </c>
      <c r="K2145" s="37">
        <v>0</v>
      </c>
      <c r="L2145" s="37">
        <v>0</v>
      </c>
      <c r="M2145" s="37">
        <v>0</v>
      </c>
      <c r="N2145" s="37">
        <f t="shared" si="76"/>
        <v>0</v>
      </c>
      <c r="O2145" s="51" t="s">
        <v>4265</v>
      </c>
    </row>
    <row r="2146" spans="2:15">
      <c r="B2146" s="50">
        <f t="shared" si="77"/>
        <v>445</v>
      </c>
      <c r="C2146" s="63" t="s">
        <v>3412</v>
      </c>
      <c r="D2146" s="65" t="s">
        <v>4266</v>
      </c>
      <c r="E2146" s="66">
        <v>45323</v>
      </c>
      <c r="F2146" s="64">
        <v>87644</v>
      </c>
      <c r="G2146" s="64">
        <v>87644</v>
      </c>
      <c r="H2146" s="22" t="s">
        <v>24</v>
      </c>
      <c r="I2146" s="22" t="s">
        <v>20</v>
      </c>
      <c r="J2146" s="22" t="s">
        <v>3414</v>
      </c>
      <c r="K2146" s="37">
        <v>0</v>
      </c>
      <c r="L2146" s="37">
        <v>0</v>
      </c>
      <c r="M2146" s="37">
        <v>0</v>
      </c>
      <c r="N2146" s="37">
        <f t="shared" si="76"/>
        <v>0</v>
      </c>
      <c r="O2146" s="51" t="s">
        <v>4267</v>
      </c>
    </row>
    <row r="2147" spans="2:15">
      <c r="B2147" s="50">
        <f t="shared" si="77"/>
        <v>446</v>
      </c>
      <c r="C2147" s="63" t="s">
        <v>3412</v>
      </c>
      <c r="D2147" s="65" t="s">
        <v>4268</v>
      </c>
      <c r="E2147" s="38">
        <v>45328</v>
      </c>
      <c r="F2147" s="64">
        <v>11871</v>
      </c>
      <c r="G2147" s="64">
        <v>11494</v>
      </c>
      <c r="H2147" s="22" t="s">
        <v>24</v>
      </c>
      <c r="I2147" s="22" t="s">
        <v>20</v>
      </c>
      <c r="J2147" s="22" t="s">
        <v>3414</v>
      </c>
      <c r="K2147" s="37">
        <v>0</v>
      </c>
      <c r="L2147" s="37">
        <v>0</v>
      </c>
      <c r="M2147" s="37">
        <v>377</v>
      </c>
      <c r="N2147" s="37">
        <f t="shared" si="76"/>
        <v>0</v>
      </c>
      <c r="O2147" s="51" t="s">
        <v>4269</v>
      </c>
    </row>
    <row r="2148" spans="2:15">
      <c r="B2148" s="50">
        <f t="shared" si="77"/>
        <v>447</v>
      </c>
      <c r="C2148" s="63" t="s">
        <v>3412</v>
      </c>
      <c r="D2148" s="65" t="s">
        <v>4270</v>
      </c>
      <c r="E2148" s="66">
        <v>45325</v>
      </c>
      <c r="F2148" s="64">
        <v>72440</v>
      </c>
      <c r="G2148" s="64">
        <v>72440</v>
      </c>
      <c r="H2148" s="22" t="s">
        <v>24</v>
      </c>
      <c r="I2148" s="22" t="s">
        <v>20</v>
      </c>
      <c r="J2148" s="22" t="s">
        <v>3414</v>
      </c>
      <c r="K2148" s="37">
        <v>0</v>
      </c>
      <c r="L2148" s="37">
        <v>0</v>
      </c>
      <c r="M2148" s="37">
        <v>0</v>
      </c>
      <c r="N2148" s="37">
        <f t="shared" si="76"/>
        <v>0</v>
      </c>
      <c r="O2148" s="51" t="s">
        <v>4271</v>
      </c>
    </row>
    <row r="2149" spans="2:15">
      <c r="B2149" s="50">
        <f t="shared" si="77"/>
        <v>448</v>
      </c>
      <c r="C2149" s="63" t="s">
        <v>3412</v>
      </c>
      <c r="D2149" s="65" t="s">
        <v>4272</v>
      </c>
      <c r="E2149" s="38">
        <v>45320</v>
      </c>
      <c r="F2149" s="64">
        <v>16916</v>
      </c>
      <c r="G2149" s="64">
        <v>6182</v>
      </c>
      <c r="H2149" s="22" t="s">
        <v>24</v>
      </c>
      <c r="I2149" s="22" t="s">
        <v>20</v>
      </c>
      <c r="J2149" s="22" t="s">
        <v>3414</v>
      </c>
      <c r="K2149" s="37">
        <v>0</v>
      </c>
      <c r="L2149" s="37">
        <v>0</v>
      </c>
      <c r="M2149" s="37">
        <v>10734</v>
      </c>
      <c r="N2149" s="37">
        <f t="shared" si="76"/>
        <v>0</v>
      </c>
      <c r="O2149" s="51" t="s">
        <v>4273</v>
      </c>
    </row>
    <row r="2150" spans="2:15">
      <c r="B2150" s="50">
        <f t="shared" si="77"/>
        <v>449</v>
      </c>
      <c r="C2150" s="63" t="s">
        <v>3412</v>
      </c>
      <c r="D2150" s="75" t="s">
        <v>4274</v>
      </c>
      <c r="E2150" s="76">
        <v>45318</v>
      </c>
      <c r="F2150" s="64">
        <v>92887</v>
      </c>
      <c r="G2150" s="64">
        <v>66115</v>
      </c>
      <c r="H2150" s="22" t="s">
        <v>24</v>
      </c>
      <c r="I2150" s="22" t="s">
        <v>20</v>
      </c>
      <c r="J2150" s="22" t="s">
        <v>3414</v>
      </c>
      <c r="K2150" s="37">
        <v>0</v>
      </c>
      <c r="L2150" s="37">
        <v>0</v>
      </c>
      <c r="M2150" s="37">
        <v>26772</v>
      </c>
      <c r="N2150" s="37">
        <f t="shared" ref="N2150:N2213" si="78">F2150-G2150-M2150</f>
        <v>0</v>
      </c>
      <c r="O2150" s="51" t="s">
        <v>4275</v>
      </c>
    </row>
    <row r="2151" spans="2:15">
      <c r="B2151" s="50">
        <f t="shared" si="77"/>
        <v>450</v>
      </c>
      <c r="C2151" s="63" t="s">
        <v>3412</v>
      </c>
      <c r="D2151" s="65" t="s">
        <v>4276</v>
      </c>
      <c r="E2151" s="66">
        <v>45321</v>
      </c>
      <c r="F2151" s="64">
        <v>78642</v>
      </c>
      <c r="G2151" s="64">
        <v>78642</v>
      </c>
      <c r="H2151" s="22" t="s">
        <v>24</v>
      </c>
      <c r="I2151" s="22" t="s">
        <v>20</v>
      </c>
      <c r="J2151" s="22" t="s">
        <v>3414</v>
      </c>
      <c r="K2151" s="37">
        <v>0</v>
      </c>
      <c r="L2151" s="37">
        <v>0</v>
      </c>
      <c r="M2151" s="37">
        <v>0</v>
      </c>
      <c r="N2151" s="37">
        <f t="shared" si="78"/>
        <v>0</v>
      </c>
      <c r="O2151" s="51" t="s">
        <v>4277</v>
      </c>
    </row>
    <row r="2152" spans="2:15">
      <c r="B2152" s="50">
        <f t="shared" ref="B2152:B2215" si="79">B2151+1</f>
        <v>451</v>
      </c>
      <c r="C2152" s="63" t="s">
        <v>3412</v>
      </c>
      <c r="D2152" s="65" t="s">
        <v>4278</v>
      </c>
      <c r="E2152" s="66">
        <v>45320</v>
      </c>
      <c r="F2152" s="64">
        <v>126033</v>
      </c>
      <c r="G2152" s="64">
        <v>126033</v>
      </c>
      <c r="H2152" s="22" t="s">
        <v>24</v>
      </c>
      <c r="I2152" s="22" t="s">
        <v>20</v>
      </c>
      <c r="J2152" s="22" t="s">
        <v>3414</v>
      </c>
      <c r="K2152" s="37">
        <v>0</v>
      </c>
      <c r="L2152" s="37">
        <v>0</v>
      </c>
      <c r="M2152" s="37">
        <v>0</v>
      </c>
      <c r="N2152" s="37">
        <f t="shared" si="78"/>
        <v>0</v>
      </c>
      <c r="O2152" s="51" t="s">
        <v>4279</v>
      </c>
    </row>
    <row r="2153" spans="2:15">
      <c r="B2153" s="50">
        <f t="shared" si="79"/>
        <v>452</v>
      </c>
      <c r="C2153" s="63" t="s">
        <v>3412</v>
      </c>
      <c r="D2153" s="65" t="s">
        <v>4280</v>
      </c>
      <c r="E2153" s="66">
        <v>45320</v>
      </c>
      <c r="F2153" s="64">
        <v>719264</v>
      </c>
      <c r="G2153" s="64">
        <v>719264</v>
      </c>
      <c r="H2153" s="22" t="s">
        <v>24</v>
      </c>
      <c r="I2153" s="22" t="s">
        <v>20</v>
      </c>
      <c r="J2153" s="22" t="s">
        <v>3414</v>
      </c>
      <c r="K2153" s="37">
        <v>0</v>
      </c>
      <c r="L2153" s="37">
        <v>0</v>
      </c>
      <c r="M2153" s="37">
        <v>0</v>
      </c>
      <c r="N2153" s="37">
        <f t="shared" si="78"/>
        <v>0</v>
      </c>
      <c r="O2153" s="51" t="s">
        <v>4281</v>
      </c>
    </row>
    <row r="2154" spans="2:15">
      <c r="B2154" s="50">
        <f t="shared" si="79"/>
        <v>453</v>
      </c>
      <c r="C2154" s="63" t="s">
        <v>3412</v>
      </c>
      <c r="D2154" s="65" t="s">
        <v>4282</v>
      </c>
      <c r="E2154" s="66">
        <v>45320</v>
      </c>
      <c r="F2154" s="64">
        <v>400522</v>
      </c>
      <c r="G2154" s="64">
        <v>153847</v>
      </c>
      <c r="H2154" s="22" t="s">
        <v>24</v>
      </c>
      <c r="I2154" s="22" t="s">
        <v>20</v>
      </c>
      <c r="J2154" s="22" t="s">
        <v>3414</v>
      </c>
      <c r="K2154" s="37">
        <v>0</v>
      </c>
      <c r="L2154" s="37">
        <v>0</v>
      </c>
      <c r="M2154" s="37">
        <v>246675</v>
      </c>
      <c r="N2154" s="37">
        <f t="shared" si="78"/>
        <v>0</v>
      </c>
      <c r="O2154" s="51" t="s">
        <v>4283</v>
      </c>
    </row>
    <row r="2155" spans="2:15">
      <c r="B2155" s="50">
        <f t="shared" si="79"/>
        <v>454</v>
      </c>
      <c r="C2155" s="63" t="s">
        <v>3412</v>
      </c>
      <c r="D2155" s="65" t="s">
        <v>4284</v>
      </c>
      <c r="E2155" s="66">
        <v>45320</v>
      </c>
      <c r="F2155" s="64">
        <v>3453256</v>
      </c>
      <c r="G2155" s="64">
        <v>2170073</v>
      </c>
      <c r="H2155" s="22" t="s">
        <v>24</v>
      </c>
      <c r="I2155" s="22" t="s">
        <v>20</v>
      </c>
      <c r="J2155" s="22" t="s">
        <v>3414</v>
      </c>
      <c r="K2155" s="37">
        <v>0</v>
      </c>
      <c r="L2155" s="37">
        <v>0</v>
      </c>
      <c r="M2155" s="37">
        <v>1283183</v>
      </c>
      <c r="N2155" s="37">
        <f t="shared" si="78"/>
        <v>0</v>
      </c>
      <c r="O2155" s="51" t="s">
        <v>4285</v>
      </c>
    </row>
    <row r="2156" spans="2:15">
      <c r="B2156" s="50">
        <f t="shared" si="79"/>
        <v>455</v>
      </c>
      <c r="C2156" s="63" t="s">
        <v>3412</v>
      </c>
      <c r="D2156" s="75" t="s">
        <v>4286</v>
      </c>
      <c r="E2156" s="76">
        <v>45316</v>
      </c>
      <c r="F2156" s="64">
        <v>252761</v>
      </c>
      <c r="G2156" s="37">
        <v>185854</v>
      </c>
      <c r="H2156" s="22" t="s">
        <v>24</v>
      </c>
      <c r="I2156" s="22" t="s">
        <v>20</v>
      </c>
      <c r="J2156" s="22" t="s">
        <v>3414</v>
      </c>
      <c r="K2156" s="37">
        <v>0</v>
      </c>
      <c r="L2156" s="37">
        <v>0</v>
      </c>
      <c r="M2156" s="37">
        <v>66907</v>
      </c>
      <c r="N2156" s="37">
        <f t="shared" si="78"/>
        <v>0</v>
      </c>
      <c r="O2156" s="51" t="s">
        <v>4287</v>
      </c>
    </row>
    <row r="2157" spans="2:15">
      <c r="B2157" s="50">
        <f t="shared" si="79"/>
        <v>456</v>
      </c>
      <c r="C2157" s="63" t="s">
        <v>3412</v>
      </c>
      <c r="D2157" s="65" t="s">
        <v>4288</v>
      </c>
      <c r="E2157" s="66">
        <v>45338</v>
      </c>
      <c r="F2157" s="64">
        <v>19278</v>
      </c>
      <c r="G2157" s="64">
        <v>19278</v>
      </c>
      <c r="H2157" s="22" t="s">
        <v>24</v>
      </c>
      <c r="I2157" s="22" t="s">
        <v>20</v>
      </c>
      <c r="J2157" s="22" t="s">
        <v>3414</v>
      </c>
      <c r="K2157" s="37">
        <v>0</v>
      </c>
      <c r="L2157" s="37">
        <v>0</v>
      </c>
      <c r="M2157" s="37">
        <v>0</v>
      </c>
      <c r="N2157" s="37">
        <f t="shared" si="78"/>
        <v>0</v>
      </c>
      <c r="O2157" s="51" t="s">
        <v>4289</v>
      </c>
    </row>
    <row r="2158" spans="2:15" ht="28.95" customHeight="1">
      <c r="B2158" s="50">
        <f t="shared" si="79"/>
        <v>457</v>
      </c>
      <c r="C2158" s="63" t="s">
        <v>3412</v>
      </c>
      <c r="D2158" s="65" t="s">
        <v>4290</v>
      </c>
      <c r="E2158" s="66">
        <v>45320</v>
      </c>
      <c r="F2158" s="64">
        <v>78990</v>
      </c>
      <c r="G2158" s="64">
        <v>78990</v>
      </c>
      <c r="H2158" s="22" t="s">
        <v>24</v>
      </c>
      <c r="I2158" s="22" t="s">
        <v>20</v>
      </c>
      <c r="J2158" s="22" t="s">
        <v>3414</v>
      </c>
      <c r="K2158" s="37">
        <v>0</v>
      </c>
      <c r="L2158" s="37">
        <v>0</v>
      </c>
      <c r="M2158" s="37">
        <v>0</v>
      </c>
      <c r="N2158" s="37">
        <f t="shared" si="78"/>
        <v>0</v>
      </c>
      <c r="O2158" s="51" t="s">
        <v>4291</v>
      </c>
    </row>
    <row r="2159" spans="2:15">
      <c r="B2159" s="50">
        <f t="shared" si="79"/>
        <v>458</v>
      </c>
      <c r="C2159" s="63" t="s">
        <v>3412</v>
      </c>
      <c r="D2159" s="63" t="s">
        <v>4292</v>
      </c>
      <c r="E2159" s="76">
        <v>45318</v>
      </c>
      <c r="F2159" s="64">
        <v>101632</v>
      </c>
      <c r="G2159" s="64">
        <v>24008</v>
      </c>
      <c r="H2159" s="22" t="s">
        <v>24</v>
      </c>
      <c r="I2159" s="22" t="s">
        <v>20</v>
      </c>
      <c r="J2159" s="22" t="s">
        <v>3414</v>
      </c>
      <c r="K2159" s="37">
        <v>0</v>
      </c>
      <c r="L2159" s="37">
        <v>0</v>
      </c>
      <c r="M2159" s="37">
        <v>77624</v>
      </c>
      <c r="N2159" s="37">
        <f t="shared" si="78"/>
        <v>0</v>
      </c>
      <c r="O2159" s="51" t="s">
        <v>4293</v>
      </c>
    </row>
    <row r="2160" spans="2:15">
      <c r="B2160" s="50">
        <f t="shared" si="79"/>
        <v>459</v>
      </c>
      <c r="C2160" s="63" t="s">
        <v>3412</v>
      </c>
      <c r="D2160" s="65" t="s">
        <v>4294</v>
      </c>
      <c r="E2160" s="66">
        <v>45320</v>
      </c>
      <c r="F2160" s="64">
        <v>163005</v>
      </c>
      <c r="G2160" s="64">
        <v>0</v>
      </c>
      <c r="H2160" s="22" t="s">
        <v>24</v>
      </c>
      <c r="I2160" s="22" t="s">
        <v>20</v>
      </c>
      <c r="J2160" s="22" t="s">
        <v>3414</v>
      </c>
      <c r="K2160" s="37">
        <v>0</v>
      </c>
      <c r="L2160" s="37">
        <v>0</v>
      </c>
      <c r="M2160" s="37">
        <v>163005</v>
      </c>
      <c r="N2160" s="37">
        <f t="shared" si="78"/>
        <v>0</v>
      </c>
      <c r="O2160" s="51" t="s">
        <v>4295</v>
      </c>
    </row>
    <row r="2161" spans="2:15">
      <c r="B2161" s="50">
        <f t="shared" si="79"/>
        <v>460</v>
      </c>
      <c r="C2161" s="63" t="s">
        <v>3412</v>
      </c>
      <c r="D2161" s="67" t="s">
        <v>4296</v>
      </c>
      <c r="E2161" s="66">
        <v>45321</v>
      </c>
      <c r="F2161" s="64">
        <v>93992</v>
      </c>
      <c r="G2161" s="64">
        <v>30162</v>
      </c>
      <c r="H2161" s="22" t="s">
        <v>24</v>
      </c>
      <c r="I2161" s="22" t="s">
        <v>20</v>
      </c>
      <c r="J2161" s="22" t="s">
        <v>3414</v>
      </c>
      <c r="K2161" s="37">
        <v>0</v>
      </c>
      <c r="L2161" s="37">
        <v>0</v>
      </c>
      <c r="M2161" s="37">
        <v>63830</v>
      </c>
      <c r="N2161" s="37">
        <f t="shared" si="78"/>
        <v>0</v>
      </c>
      <c r="O2161" s="51" t="s">
        <v>4297</v>
      </c>
    </row>
    <row r="2162" spans="2:15">
      <c r="B2162" s="50">
        <f t="shared" si="79"/>
        <v>461</v>
      </c>
      <c r="C2162" s="63" t="s">
        <v>3412</v>
      </c>
      <c r="D2162" s="65" t="s">
        <v>4298</v>
      </c>
      <c r="E2162" s="38">
        <v>45328</v>
      </c>
      <c r="F2162" s="64">
        <v>50000</v>
      </c>
      <c r="G2162" s="64">
        <v>50000</v>
      </c>
      <c r="H2162" s="22" t="s">
        <v>24</v>
      </c>
      <c r="I2162" s="22" t="s">
        <v>20</v>
      </c>
      <c r="J2162" s="22" t="s">
        <v>3414</v>
      </c>
      <c r="K2162" s="37">
        <v>0</v>
      </c>
      <c r="L2162" s="37">
        <v>0</v>
      </c>
      <c r="M2162" s="37">
        <v>0</v>
      </c>
      <c r="N2162" s="37">
        <f t="shared" si="78"/>
        <v>0</v>
      </c>
      <c r="O2162" s="51" t="s">
        <v>4299</v>
      </c>
    </row>
    <row r="2163" spans="2:15">
      <c r="B2163" s="50">
        <f t="shared" si="79"/>
        <v>462</v>
      </c>
      <c r="C2163" s="63" t="s">
        <v>3412</v>
      </c>
      <c r="D2163" s="75" t="s">
        <v>4300</v>
      </c>
      <c r="E2163" s="76">
        <v>45318</v>
      </c>
      <c r="F2163" s="64">
        <v>209552</v>
      </c>
      <c r="G2163" s="64">
        <v>209552</v>
      </c>
      <c r="H2163" s="22" t="s">
        <v>24</v>
      </c>
      <c r="I2163" s="22" t="s">
        <v>20</v>
      </c>
      <c r="J2163" s="22" t="s">
        <v>3414</v>
      </c>
      <c r="K2163" s="37">
        <v>0</v>
      </c>
      <c r="L2163" s="37">
        <v>0</v>
      </c>
      <c r="M2163" s="37">
        <v>0</v>
      </c>
      <c r="N2163" s="37">
        <f t="shared" si="78"/>
        <v>0</v>
      </c>
      <c r="O2163" s="51" t="s">
        <v>4301</v>
      </c>
    </row>
    <row r="2164" spans="2:15">
      <c r="B2164" s="50">
        <f t="shared" si="79"/>
        <v>463</v>
      </c>
      <c r="C2164" s="63" t="s">
        <v>3412</v>
      </c>
      <c r="D2164" s="75" t="s">
        <v>4302</v>
      </c>
      <c r="E2164" s="76">
        <v>45318</v>
      </c>
      <c r="F2164" s="64">
        <v>27552</v>
      </c>
      <c r="G2164" s="64">
        <v>27552</v>
      </c>
      <c r="H2164" s="22" t="s">
        <v>24</v>
      </c>
      <c r="I2164" s="22" t="s">
        <v>20</v>
      </c>
      <c r="J2164" s="22" t="s">
        <v>3414</v>
      </c>
      <c r="K2164" s="37">
        <v>0</v>
      </c>
      <c r="L2164" s="37">
        <v>0</v>
      </c>
      <c r="M2164" s="37">
        <v>0</v>
      </c>
      <c r="N2164" s="37">
        <f t="shared" si="78"/>
        <v>0</v>
      </c>
      <c r="O2164" s="51" t="s">
        <v>4303</v>
      </c>
    </row>
    <row r="2165" spans="2:15">
      <c r="B2165" s="50">
        <f t="shared" si="79"/>
        <v>464</v>
      </c>
      <c r="C2165" s="63" t="s">
        <v>3412</v>
      </c>
      <c r="D2165" s="65" t="s">
        <v>4304</v>
      </c>
      <c r="E2165" s="66">
        <v>45320</v>
      </c>
      <c r="F2165" s="64">
        <v>18390000</v>
      </c>
      <c r="G2165" s="64">
        <v>3945116</v>
      </c>
      <c r="H2165" s="22" t="s">
        <v>24</v>
      </c>
      <c r="I2165" s="22" t="s">
        <v>20</v>
      </c>
      <c r="J2165" s="22" t="s">
        <v>3414</v>
      </c>
      <c r="K2165" s="37">
        <v>0</v>
      </c>
      <c r="L2165" s="37">
        <v>0</v>
      </c>
      <c r="M2165" s="37">
        <v>14444884</v>
      </c>
      <c r="N2165" s="37">
        <f t="shared" si="78"/>
        <v>0</v>
      </c>
      <c r="O2165" s="51" t="s">
        <v>4305</v>
      </c>
    </row>
    <row r="2166" spans="2:15">
      <c r="B2166" s="50">
        <f t="shared" si="79"/>
        <v>465</v>
      </c>
      <c r="C2166" s="63" t="s">
        <v>3412</v>
      </c>
      <c r="D2166" s="65" t="s">
        <v>4306</v>
      </c>
      <c r="E2166" s="66">
        <v>45320</v>
      </c>
      <c r="F2166" s="64">
        <v>681533</v>
      </c>
      <c r="G2166" s="64">
        <v>145387</v>
      </c>
      <c r="H2166" s="22" t="s">
        <v>24</v>
      </c>
      <c r="I2166" s="22" t="s">
        <v>20</v>
      </c>
      <c r="J2166" s="22" t="s">
        <v>3414</v>
      </c>
      <c r="K2166" s="37">
        <v>0</v>
      </c>
      <c r="L2166" s="37">
        <v>0</v>
      </c>
      <c r="M2166" s="37">
        <v>536146</v>
      </c>
      <c r="N2166" s="37">
        <f t="shared" si="78"/>
        <v>0</v>
      </c>
      <c r="O2166" s="51" t="s">
        <v>4307</v>
      </c>
    </row>
    <row r="2167" spans="2:15">
      <c r="B2167" s="50">
        <f t="shared" si="79"/>
        <v>466</v>
      </c>
      <c r="C2167" s="63" t="s">
        <v>3412</v>
      </c>
      <c r="D2167" s="65" t="s">
        <v>4308</v>
      </c>
      <c r="E2167" s="38">
        <v>45320</v>
      </c>
      <c r="F2167" s="64">
        <v>105199</v>
      </c>
      <c r="G2167" s="64">
        <v>30396</v>
      </c>
      <c r="H2167" s="22" t="s">
        <v>24</v>
      </c>
      <c r="I2167" s="22" t="s">
        <v>20</v>
      </c>
      <c r="J2167" s="22" t="s">
        <v>3414</v>
      </c>
      <c r="K2167" s="37">
        <v>0</v>
      </c>
      <c r="L2167" s="37">
        <v>0</v>
      </c>
      <c r="M2167" s="37">
        <v>74803</v>
      </c>
      <c r="N2167" s="37">
        <f t="shared" si="78"/>
        <v>0</v>
      </c>
      <c r="O2167" s="51" t="s">
        <v>4309</v>
      </c>
    </row>
    <row r="2168" spans="2:15">
      <c r="B2168" s="50">
        <f t="shared" si="79"/>
        <v>467</v>
      </c>
      <c r="C2168" s="63" t="s">
        <v>3412</v>
      </c>
      <c r="D2168" s="75" t="s">
        <v>4310</v>
      </c>
      <c r="E2168" s="76">
        <v>45316</v>
      </c>
      <c r="F2168" s="64">
        <v>281324</v>
      </c>
      <c r="G2168" s="64">
        <v>281324</v>
      </c>
      <c r="H2168" s="22" t="s">
        <v>24</v>
      </c>
      <c r="I2168" s="22" t="s">
        <v>20</v>
      </c>
      <c r="J2168" s="22" t="s">
        <v>3414</v>
      </c>
      <c r="K2168" s="37">
        <v>0</v>
      </c>
      <c r="L2168" s="37">
        <v>0</v>
      </c>
      <c r="M2168" s="37">
        <v>0</v>
      </c>
      <c r="N2168" s="37">
        <f t="shared" si="78"/>
        <v>0</v>
      </c>
      <c r="O2168" s="51" t="s">
        <v>4311</v>
      </c>
    </row>
    <row r="2169" spans="2:15">
      <c r="B2169" s="50">
        <f t="shared" si="79"/>
        <v>468</v>
      </c>
      <c r="C2169" s="63" t="s">
        <v>3412</v>
      </c>
      <c r="D2169" s="65" t="s">
        <v>4312</v>
      </c>
      <c r="E2169" s="66">
        <v>45320</v>
      </c>
      <c r="F2169" s="64">
        <v>20938</v>
      </c>
      <c r="G2169" s="64">
        <v>20938</v>
      </c>
      <c r="H2169" s="22" t="s">
        <v>24</v>
      </c>
      <c r="I2169" s="22" t="s">
        <v>20</v>
      </c>
      <c r="J2169" s="22" t="s">
        <v>3414</v>
      </c>
      <c r="K2169" s="37">
        <v>0</v>
      </c>
      <c r="L2169" s="37">
        <v>0</v>
      </c>
      <c r="M2169" s="37">
        <v>0</v>
      </c>
      <c r="N2169" s="37">
        <f t="shared" si="78"/>
        <v>0</v>
      </c>
      <c r="O2169" s="51" t="s">
        <v>4313</v>
      </c>
    </row>
    <row r="2170" spans="2:15">
      <c r="B2170" s="50">
        <f t="shared" si="79"/>
        <v>469</v>
      </c>
      <c r="C2170" s="63" t="s">
        <v>3412</v>
      </c>
      <c r="D2170" s="75" t="s">
        <v>4314</v>
      </c>
      <c r="E2170" s="76">
        <v>45318</v>
      </c>
      <c r="F2170" s="64">
        <v>130304</v>
      </c>
      <c r="G2170" s="64">
        <v>72116</v>
      </c>
      <c r="H2170" s="22" t="s">
        <v>24</v>
      </c>
      <c r="I2170" s="22" t="s">
        <v>20</v>
      </c>
      <c r="J2170" s="22" t="s">
        <v>3414</v>
      </c>
      <c r="K2170" s="37">
        <v>0</v>
      </c>
      <c r="L2170" s="37">
        <v>0</v>
      </c>
      <c r="M2170" s="37">
        <v>58188</v>
      </c>
      <c r="N2170" s="37">
        <f t="shared" si="78"/>
        <v>0</v>
      </c>
      <c r="O2170" s="51" t="s">
        <v>4315</v>
      </c>
    </row>
    <row r="2171" spans="2:15">
      <c r="B2171" s="50">
        <f t="shared" si="79"/>
        <v>470</v>
      </c>
      <c r="C2171" s="63" t="s">
        <v>3412</v>
      </c>
      <c r="D2171" s="65" t="s">
        <v>4316</v>
      </c>
      <c r="E2171" s="38">
        <v>45328</v>
      </c>
      <c r="F2171" s="64">
        <v>24763</v>
      </c>
      <c r="G2171" s="64">
        <v>0</v>
      </c>
      <c r="H2171" s="22" t="s">
        <v>24</v>
      </c>
      <c r="I2171" s="22" t="s">
        <v>20</v>
      </c>
      <c r="J2171" s="22" t="s">
        <v>3414</v>
      </c>
      <c r="K2171" s="37">
        <v>0</v>
      </c>
      <c r="L2171" s="37">
        <v>0</v>
      </c>
      <c r="M2171" s="37">
        <v>24763</v>
      </c>
      <c r="N2171" s="37">
        <f t="shared" si="78"/>
        <v>0</v>
      </c>
      <c r="O2171" s="51" t="s">
        <v>4317</v>
      </c>
    </row>
    <row r="2172" spans="2:15">
      <c r="B2172" s="50">
        <f t="shared" si="79"/>
        <v>471</v>
      </c>
      <c r="C2172" s="63" t="s">
        <v>3412</v>
      </c>
      <c r="D2172" s="65" t="s">
        <v>4318</v>
      </c>
      <c r="E2172" s="66">
        <v>45320</v>
      </c>
      <c r="F2172" s="64">
        <v>164127</v>
      </c>
      <c r="G2172" s="64">
        <v>164127</v>
      </c>
      <c r="H2172" s="22" t="s">
        <v>24</v>
      </c>
      <c r="I2172" s="22" t="s">
        <v>20</v>
      </c>
      <c r="J2172" s="22" t="s">
        <v>3414</v>
      </c>
      <c r="K2172" s="37">
        <v>0</v>
      </c>
      <c r="L2172" s="37">
        <v>0</v>
      </c>
      <c r="M2172" s="37">
        <v>0</v>
      </c>
      <c r="N2172" s="37">
        <f t="shared" si="78"/>
        <v>0</v>
      </c>
      <c r="O2172" s="51" t="s">
        <v>4319</v>
      </c>
    </row>
    <row r="2173" spans="2:15">
      <c r="B2173" s="50">
        <f t="shared" si="79"/>
        <v>472</v>
      </c>
      <c r="C2173" s="63" t="s">
        <v>3412</v>
      </c>
      <c r="D2173" s="65" t="s">
        <v>4320</v>
      </c>
      <c r="E2173" s="66">
        <v>45320</v>
      </c>
      <c r="F2173" s="64">
        <v>8077</v>
      </c>
      <c r="G2173" s="64">
        <v>8077</v>
      </c>
      <c r="H2173" s="22" t="s">
        <v>24</v>
      </c>
      <c r="I2173" s="22" t="s">
        <v>20</v>
      </c>
      <c r="J2173" s="22" t="s">
        <v>3414</v>
      </c>
      <c r="K2173" s="37">
        <v>0</v>
      </c>
      <c r="L2173" s="37">
        <v>0</v>
      </c>
      <c r="M2173" s="37">
        <v>0</v>
      </c>
      <c r="N2173" s="37">
        <f t="shared" si="78"/>
        <v>0</v>
      </c>
      <c r="O2173" s="51" t="s">
        <v>4321</v>
      </c>
    </row>
    <row r="2174" spans="2:15">
      <c r="B2174" s="50">
        <f t="shared" si="79"/>
        <v>473</v>
      </c>
      <c r="C2174" s="63" t="s">
        <v>3412</v>
      </c>
      <c r="D2174" s="67" t="s">
        <v>4322</v>
      </c>
      <c r="E2174" s="66">
        <v>45320</v>
      </c>
      <c r="F2174" s="64">
        <f>6557+37073</f>
        <v>43630</v>
      </c>
      <c r="G2174" s="64">
        <v>5354</v>
      </c>
      <c r="H2174" s="22" t="s">
        <v>24</v>
      </c>
      <c r="I2174" s="22" t="s">
        <v>20</v>
      </c>
      <c r="J2174" s="22" t="s">
        <v>3414</v>
      </c>
      <c r="K2174" s="37">
        <v>0</v>
      </c>
      <c r="L2174" s="37">
        <v>0</v>
      </c>
      <c r="M2174" s="37">
        <v>38276</v>
      </c>
      <c r="N2174" s="37">
        <f t="shared" si="78"/>
        <v>0</v>
      </c>
      <c r="O2174" s="51" t="s">
        <v>4323</v>
      </c>
    </row>
    <row r="2175" spans="2:15">
      <c r="B2175" s="50">
        <f t="shared" si="79"/>
        <v>474</v>
      </c>
      <c r="C2175" s="63" t="s">
        <v>3412</v>
      </c>
      <c r="D2175" s="75" t="s">
        <v>4324</v>
      </c>
      <c r="E2175" s="76">
        <v>45319</v>
      </c>
      <c r="F2175" s="64">
        <v>65081</v>
      </c>
      <c r="G2175" s="64">
        <v>65081</v>
      </c>
      <c r="H2175" s="22" t="s">
        <v>24</v>
      </c>
      <c r="I2175" s="22" t="s">
        <v>20</v>
      </c>
      <c r="J2175" s="22" t="s">
        <v>3414</v>
      </c>
      <c r="K2175" s="37">
        <v>0</v>
      </c>
      <c r="L2175" s="37">
        <v>0</v>
      </c>
      <c r="M2175" s="37">
        <v>0</v>
      </c>
      <c r="N2175" s="37">
        <f t="shared" si="78"/>
        <v>0</v>
      </c>
      <c r="O2175" s="51" t="s">
        <v>4325</v>
      </c>
    </row>
    <row r="2176" spans="2:15">
      <c r="B2176" s="50">
        <f t="shared" si="79"/>
        <v>475</v>
      </c>
      <c r="C2176" s="63" t="s">
        <v>3412</v>
      </c>
      <c r="D2176" s="65" t="s">
        <v>4326</v>
      </c>
      <c r="E2176" s="38">
        <v>45316</v>
      </c>
      <c r="F2176" s="64">
        <v>120046</v>
      </c>
      <c r="G2176" s="64">
        <v>37558</v>
      </c>
      <c r="H2176" s="22" t="s">
        <v>24</v>
      </c>
      <c r="I2176" s="22" t="s">
        <v>20</v>
      </c>
      <c r="J2176" s="22" t="s">
        <v>3414</v>
      </c>
      <c r="K2176" s="37">
        <v>0</v>
      </c>
      <c r="L2176" s="37">
        <v>0</v>
      </c>
      <c r="M2176" s="37">
        <v>82488</v>
      </c>
      <c r="N2176" s="37">
        <f t="shared" si="78"/>
        <v>0</v>
      </c>
      <c r="O2176" s="51" t="s">
        <v>4327</v>
      </c>
    </row>
    <row r="2177" spans="2:15">
      <c r="B2177" s="50">
        <f t="shared" si="79"/>
        <v>476</v>
      </c>
      <c r="C2177" s="63" t="s">
        <v>3412</v>
      </c>
      <c r="D2177" s="65" t="s">
        <v>4328</v>
      </c>
      <c r="E2177" s="66">
        <v>45320</v>
      </c>
      <c r="F2177" s="64">
        <v>304839</v>
      </c>
      <c r="G2177" s="64">
        <v>229905</v>
      </c>
      <c r="H2177" s="22" t="s">
        <v>24</v>
      </c>
      <c r="I2177" s="22" t="s">
        <v>20</v>
      </c>
      <c r="J2177" s="22" t="s">
        <v>3414</v>
      </c>
      <c r="K2177" s="37">
        <v>0</v>
      </c>
      <c r="L2177" s="37">
        <v>0</v>
      </c>
      <c r="M2177" s="37">
        <v>74934</v>
      </c>
      <c r="N2177" s="37">
        <f t="shared" si="78"/>
        <v>0</v>
      </c>
      <c r="O2177" s="51" t="s">
        <v>4329</v>
      </c>
    </row>
    <row r="2178" spans="2:15">
      <c r="B2178" s="50">
        <f t="shared" si="79"/>
        <v>477</v>
      </c>
      <c r="C2178" s="63" t="s">
        <v>3412</v>
      </c>
      <c r="D2178" s="65" t="s">
        <v>4330</v>
      </c>
      <c r="E2178" s="66">
        <v>45320</v>
      </c>
      <c r="F2178" s="64">
        <v>111503</v>
      </c>
      <c r="G2178" s="64">
        <v>35962</v>
      </c>
      <c r="H2178" s="22" t="s">
        <v>24</v>
      </c>
      <c r="I2178" s="22" t="s">
        <v>20</v>
      </c>
      <c r="J2178" s="22" t="s">
        <v>3414</v>
      </c>
      <c r="K2178" s="37">
        <v>0</v>
      </c>
      <c r="L2178" s="37">
        <v>0</v>
      </c>
      <c r="M2178" s="37">
        <v>75541</v>
      </c>
      <c r="N2178" s="37">
        <f t="shared" si="78"/>
        <v>0</v>
      </c>
      <c r="O2178" s="51" t="s">
        <v>4331</v>
      </c>
    </row>
    <row r="2179" spans="2:15">
      <c r="B2179" s="50">
        <f t="shared" si="79"/>
        <v>478</v>
      </c>
      <c r="C2179" s="63" t="s">
        <v>3412</v>
      </c>
      <c r="D2179" s="65" t="s">
        <v>2185</v>
      </c>
      <c r="E2179" s="66">
        <v>45350</v>
      </c>
      <c r="F2179" s="64">
        <v>3455849</v>
      </c>
      <c r="G2179" s="64">
        <v>1217061</v>
      </c>
      <c r="H2179" s="22" t="s">
        <v>24</v>
      </c>
      <c r="I2179" s="22" t="s">
        <v>20</v>
      </c>
      <c r="J2179" s="22" t="s">
        <v>3414</v>
      </c>
      <c r="K2179" s="37">
        <v>0</v>
      </c>
      <c r="L2179" s="37">
        <v>0</v>
      </c>
      <c r="M2179" s="37">
        <v>2238788</v>
      </c>
      <c r="N2179" s="37">
        <f t="shared" si="78"/>
        <v>0</v>
      </c>
      <c r="O2179" s="51" t="s">
        <v>4332</v>
      </c>
    </row>
    <row r="2180" spans="2:15">
      <c r="B2180" s="50">
        <f t="shared" si="79"/>
        <v>479</v>
      </c>
      <c r="C2180" s="63" t="s">
        <v>3412</v>
      </c>
      <c r="D2180" s="75" t="s">
        <v>2185</v>
      </c>
      <c r="E2180" s="76">
        <v>45318</v>
      </c>
      <c r="F2180" s="64">
        <v>1380848</v>
      </c>
      <c r="G2180" s="64">
        <v>1005984</v>
      </c>
      <c r="H2180" s="22" t="s">
        <v>24</v>
      </c>
      <c r="I2180" s="22" t="s">
        <v>20</v>
      </c>
      <c r="J2180" s="22" t="s">
        <v>3414</v>
      </c>
      <c r="K2180" s="37">
        <v>0</v>
      </c>
      <c r="L2180" s="37">
        <v>0</v>
      </c>
      <c r="M2180" s="37">
        <v>374864</v>
      </c>
      <c r="N2180" s="37">
        <f t="shared" si="78"/>
        <v>0</v>
      </c>
      <c r="O2180" s="51" t="s">
        <v>4333</v>
      </c>
    </row>
    <row r="2181" spans="2:15">
      <c r="B2181" s="50">
        <f t="shared" si="79"/>
        <v>480</v>
      </c>
      <c r="C2181" s="63" t="s">
        <v>3412</v>
      </c>
      <c r="D2181" s="68" t="s">
        <v>2187</v>
      </c>
      <c r="E2181" s="66">
        <v>45320</v>
      </c>
      <c r="F2181" s="69">
        <v>25050</v>
      </c>
      <c r="G2181" s="64">
        <v>0</v>
      </c>
      <c r="H2181" s="22" t="s">
        <v>24</v>
      </c>
      <c r="I2181" s="22" t="s">
        <v>20</v>
      </c>
      <c r="J2181" s="22" t="s">
        <v>3414</v>
      </c>
      <c r="K2181" s="37">
        <v>0</v>
      </c>
      <c r="L2181" s="37">
        <v>0</v>
      </c>
      <c r="M2181" s="37">
        <v>25050</v>
      </c>
      <c r="N2181" s="37">
        <f t="shared" si="78"/>
        <v>0</v>
      </c>
      <c r="O2181" s="51" t="s">
        <v>2188</v>
      </c>
    </row>
    <row r="2182" spans="2:15">
      <c r="B2182" s="50">
        <f t="shared" si="79"/>
        <v>481</v>
      </c>
      <c r="C2182" s="63" t="s">
        <v>3412</v>
      </c>
      <c r="D2182" s="75" t="s">
        <v>4334</v>
      </c>
      <c r="E2182" s="76">
        <v>45315</v>
      </c>
      <c r="F2182" s="64">
        <v>141729</v>
      </c>
      <c r="G2182" s="64">
        <v>24151</v>
      </c>
      <c r="H2182" s="22" t="s">
        <v>24</v>
      </c>
      <c r="I2182" s="22" t="s">
        <v>20</v>
      </c>
      <c r="J2182" s="22" t="s">
        <v>3414</v>
      </c>
      <c r="K2182" s="37">
        <v>0</v>
      </c>
      <c r="L2182" s="37">
        <v>0</v>
      </c>
      <c r="M2182" s="37">
        <v>117578</v>
      </c>
      <c r="N2182" s="37">
        <f t="shared" si="78"/>
        <v>0</v>
      </c>
      <c r="O2182" s="51" t="s">
        <v>4335</v>
      </c>
    </row>
    <row r="2183" spans="2:15">
      <c r="B2183" s="50">
        <f t="shared" si="79"/>
        <v>482</v>
      </c>
      <c r="C2183" s="63" t="s">
        <v>3412</v>
      </c>
      <c r="D2183" s="75" t="s">
        <v>4336</v>
      </c>
      <c r="E2183" s="76">
        <v>45319</v>
      </c>
      <c r="F2183" s="64">
        <v>176502</v>
      </c>
      <c r="G2183" s="64">
        <v>23912</v>
      </c>
      <c r="H2183" s="22" t="s">
        <v>24</v>
      </c>
      <c r="I2183" s="22" t="s">
        <v>20</v>
      </c>
      <c r="J2183" s="22" t="s">
        <v>3414</v>
      </c>
      <c r="K2183" s="37">
        <v>0</v>
      </c>
      <c r="L2183" s="37">
        <v>0</v>
      </c>
      <c r="M2183" s="37">
        <v>152590</v>
      </c>
      <c r="N2183" s="37">
        <f t="shared" si="78"/>
        <v>0</v>
      </c>
      <c r="O2183" s="51" t="s">
        <v>4337</v>
      </c>
    </row>
    <row r="2184" spans="2:15">
      <c r="B2184" s="50">
        <f t="shared" si="79"/>
        <v>483</v>
      </c>
      <c r="C2184" s="63" t="s">
        <v>3412</v>
      </c>
      <c r="D2184" s="65" t="s">
        <v>4338</v>
      </c>
      <c r="E2184" s="66">
        <v>45320</v>
      </c>
      <c r="F2184" s="64">
        <v>76873</v>
      </c>
      <c r="G2184" s="64">
        <v>11473</v>
      </c>
      <c r="H2184" s="22" t="s">
        <v>24</v>
      </c>
      <c r="I2184" s="22" t="s">
        <v>20</v>
      </c>
      <c r="J2184" s="22" t="s">
        <v>3414</v>
      </c>
      <c r="K2184" s="37">
        <v>0</v>
      </c>
      <c r="L2184" s="37">
        <v>0</v>
      </c>
      <c r="M2184" s="37">
        <v>65400</v>
      </c>
      <c r="N2184" s="37">
        <f t="shared" si="78"/>
        <v>0</v>
      </c>
      <c r="O2184" s="51" t="s">
        <v>4339</v>
      </c>
    </row>
    <row r="2185" spans="2:15">
      <c r="B2185" s="50">
        <f t="shared" si="79"/>
        <v>484</v>
      </c>
      <c r="C2185" s="63" t="s">
        <v>3412</v>
      </c>
      <c r="D2185" s="65" t="s">
        <v>4340</v>
      </c>
      <c r="E2185" s="66">
        <v>45320</v>
      </c>
      <c r="F2185" s="64">
        <v>221118</v>
      </c>
      <c r="G2185" s="64">
        <v>221118</v>
      </c>
      <c r="H2185" s="22" t="s">
        <v>24</v>
      </c>
      <c r="I2185" s="22" t="s">
        <v>20</v>
      </c>
      <c r="J2185" s="22" t="s">
        <v>3414</v>
      </c>
      <c r="K2185" s="37">
        <v>0</v>
      </c>
      <c r="L2185" s="37">
        <v>0</v>
      </c>
      <c r="M2185" s="37">
        <v>0</v>
      </c>
      <c r="N2185" s="37">
        <f t="shared" si="78"/>
        <v>0</v>
      </c>
      <c r="O2185" s="51" t="s">
        <v>4341</v>
      </c>
    </row>
    <row r="2186" spans="2:15">
      <c r="B2186" s="50">
        <f t="shared" si="79"/>
        <v>485</v>
      </c>
      <c r="C2186" s="63" t="s">
        <v>3412</v>
      </c>
      <c r="D2186" s="65" t="s">
        <v>4342</v>
      </c>
      <c r="E2186" s="66">
        <v>45324</v>
      </c>
      <c r="F2186" s="64">
        <v>196140</v>
      </c>
      <c r="G2186" s="64">
        <v>196140</v>
      </c>
      <c r="H2186" s="22" t="s">
        <v>24</v>
      </c>
      <c r="I2186" s="22" t="s">
        <v>20</v>
      </c>
      <c r="J2186" s="22" t="s">
        <v>3414</v>
      </c>
      <c r="K2186" s="37">
        <v>0</v>
      </c>
      <c r="L2186" s="37">
        <v>0</v>
      </c>
      <c r="M2186" s="37">
        <v>0</v>
      </c>
      <c r="N2186" s="37">
        <f t="shared" si="78"/>
        <v>0</v>
      </c>
      <c r="O2186" s="51" t="s">
        <v>4343</v>
      </c>
    </row>
    <row r="2187" spans="2:15">
      <c r="B2187" s="50">
        <f t="shared" si="79"/>
        <v>486</v>
      </c>
      <c r="C2187" s="63" t="s">
        <v>3412</v>
      </c>
      <c r="D2187" s="65" t="s">
        <v>4344</v>
      </c>
      <c r="E2187" s="66">
        <v>45320</v>
      </c>
      <c r="F2187" s="64">
        <v>3400000</v>
      </c>
      <c r="G2187" s="64">
        <v>1114120</v>
      </c>
      <c r="H2187" s="22" t="s">
        <v>24</v>
      </c>
      <c r="I2187" s="22" t="s">
        <v>20</v>
      </c>
      <c r="J2187" s="22" t="s">
        <v>3414</v>
      </c>
      <c r="K2187" s="37">
        <v>0</v>
      </c>
      <c r="L2187" s="37">
        <v>0</v>
      </c>
      <c r="M2187" s="37">
        <v>2285880</v>
      </c>
      <c r="N2187" s="37">
        <f t="shared" si="78"/>
        <v>0</v>
      </c>
      <c r="O2187" s="51" t="s">
        <v>4345</v>
      </c>
    </row>
    <row r="2188" spans="2:15">
      <c r="B2188" s="50">
        <f t="shared" si="79"/>
        <v>487</v>
      </c>
      <c r="C2188" s="63" t="s">
        <v>3412</v>
      </c>
      <c r="D2188" s="75" t="s">
        <v>4346</v>
      </c>
      <c r="E2188" s="76">
        <v>45318</v>
      </c>
      <c r="F2188" s="64">
        <v>309362</v>
      </c>
      <c r="G2188" s="64">
        <v>309362</v>
      </c>
      <c r="H2188" s="22" t="s">
        <v>24</v>
      </c>
      <c r="I2188" s="22" t="s">
        <v>20</v>
      </c>
      <c r="J2188" s="22" t="s">
        <v>3414</v>
      </c>
      <c r="K2188" s="37">
        <v>0</v>
      </c>
      <c r="L2188" s="37">
        <v>0</v>
      </c>
      <c r="M2188" s="37">
        <v>0</v>
      </c>
      <c r="N2188" s="37">
        <f t="shared" si="78"/>
        <v>0</v>
      </c>
      <c r="O2188" s="51" t="s">
        <v>4347</v>
      </c>
    </row>
    <row r="2189" spans="2:15">
      <c r="B2189" s="50">
        <f t="shared" si="79"/>
        <v>488</v>
      </c>
      <c r="C2189" s="63" t="s">
        <v>3412</v>
      </c>
      <c r="D2189" s="22" t="s">
        <v>4348</v>
      </c>
      <c r="E2189" s="38">
        <v>45318</v>
      </c>
      <c r="F2189" s="37">
        <v>461431</v>
      </c>
      <c r="G2189" s="37">
        <v>153248</v>
      </c>
      <c r="H2189" s="22" t="s">
        <v>24</v>
      </c>
      <c r="I2189" s="22" t="s">
        <v>20</v>
      </c>
      <c r="J2189" s="22" t="s">
        <v>3414</v>
      </c>
      <c r="K2189" s="37">
        <v>0</v>
      </c>
      <c r="L2189" s="37">
        <v>0</v>
      </c>
      <c r="M2189" s="37">
        <v>308183</v>
      </c>
      <c r="N2189" s="37">
        <f t="shared" si="78"/>
        <v>0</v>
      </c>
      <c r="O2189" s="51" t="s">
        <v>4349</v>
      </c>
    </row>
    <row r="2190" spans="2:15">
      <c r="B2190" s="50">
        <f t="shared" si="79"/>
        <v>489</v>
      </c>
      <c r="C2190" s="63" t="s">
        <v>3412</v>
      </c>
      <c r="D2190" s="75" t="s">
        <v>4350</v>
      </c>
      <c r="E2190" s="76">
        <v>45314</v>
      </c>
      <c r="F2190" s="64">
        <v>862319</v>
      </c>
      <c r="G2190" s="64">
        <v>862319</v>
      </c>
      <c r="H2190" s="22" t="s">
        <v>24</v>
      </c>
      <c r="I2190" s="22" t="s">
        <v>20</v>
      </c>
      <c r="J2190" s="22" t="s">
        <v>3414</v>
      </c>
      <c r="K2190" s="37">
        <v>0</v>
      </c>
      <c r="L2190" s="37">
        <v>0</v>
      </c>
      <c r="M2190" s="37">
        <v>0</v>
      </c>
      <c r="N2190" s="37">
        <f t="shared" si="78"/>
        <v>0</v>
      </c>
      <c r="O2190" s="51" t="s">
        <v>4351</v>
      </c>
    </row>
    <row r="2191" spans="2:15">
      <c r="B2191" s="50">
        <f t="shared" si="79"/>
        <v>490</v>
      </c>
      <c r="C2191" s="63" t="s">
        <v>3412</v>
      </c>
      <c r="D2191" s="75" t="s">
        <v>4352</v>
      </c>
      <c r="E2191" s="76">
        <v>45315</v>
      </c>
      <c r="F2191" s="64">
        <v>65486</v>
      </c>
      <c r="G2191" s="64">
        <v>19283</v>
      </c>
      <c r="H2191" s="22" t="s">
        <v>24</v>
      </c>
      <c r="I2191" s="22" t="s">
        <v>20</v>
      </c>
      <c r="J2191" s="22" t="s">
        <v>3414</v>
      </c>
      <c r="K2191" s="37">
        <v>0</v>
      </c>
      <c r="L2191" s="37">
        <v>0</v>
      </c>
      <c r="M2191" s="37">
        <v>46203</v>
      </c>
      <c r="N2191" s="37">
        <f t="shared" si="78"/>
        <v>0</v>
      </c>
      <c r="O2191" s="51" t="s">
        <v>4353</v>
      </c>
    </row>
    <row r="2192" spans="2:15">
      <c r="B2192" s="50">
        <f t="shared" si="79"/>
        <v>491</v>
      </c>
      <c r="C2192" s="63" t="s">
        <v>3412</v>
      </c>
      <c r="D2192" s="75" t="s">
        <v>4354</v>
      </c>
      <c r="E2192" s="76">
        <v>45316</v>
      </c>
      <c r="F2192" s="64">
        <v>16984</v>
      </c>
      <c r="G2192" s="64">
        <v>16984</v>
      </c>
      <c r="H2192" s="22" t="s">
        <v>24</v>
      </c>
      <c r="I2192" s="22" t="s">
        <v>20</v>
      </c>
      <c r="J2192" s="22" t="s">
        <v>3414</v>
      </c>
      <c r="K2192" s="37">
        <v>0</v>
      </c>
      <c r="L2192" s="37">
        <v>0</v>
      </c>
      <c r="M2192" s="37">
        <v>0</v>
      </c>
      <c r="N2192" s="37">
        <f t="shared" si="78"/>
        <v>0</v>
      </c>
      <c r="O2192" s="51" t="s">
        <v>4355</v>
      </c>
    </row>
    <row r="2193" spans="2:15">
      <c r="B2193" s="50">
        <f t="shared" si="79"/>
        <v>492</v>
      </c>
      <c r="C2193" s="63" t="s">
        <v>3412</v>
      </c>
      <c r="D2193" s="65" t="s">
        <v>4356</v>
      </c>
      <c r="E2193" s="38">
        <v>45315</v>
      </c>
      <c r="F2193" s="64">
        <v>233344</v>
      </c>
      <c r="G2193" s="64">
        <v>233344</v>
      </c>
      <c r="H2193" s="22" t="s">
        <v>24</v>
      </c>
      <c r="I2193" s="22" t="s">
        <v>20</v>
      </c>
      <c r="J2193" s="22" t="s">
        <v>3414</v>
      </c>
      <c r="K2193" s="37">
        <v>0</v>
      </c>
      <c r="L2193" s="37">
        <v>0</v>
      </c>
      <c r="M2193" s="37">
        <v>0</v>
      </c>
      <c r="N2193" s="37">
        <f t="shared" si="78"/>
        <v>0</v>
      </c>
      <c r="O2193" s="51" t="s">
        <v>4357</v>
      </c>
    </row>
    <row r="2194" spans="2:15">
      <c r="B2194" s="50">
        <f t="shared" si="79"/>
        <v>493</v>
      </c>
      <c r="C2194" s="63" t="s">
        <v>3412</v>
      </c>
      <c r="D2194" s="65" t="s">
        <v>4358</v>
      </c>
      <c r="E2194" s="38">
        <v>45320</v>
      </c>
      <c r="F2194" s="64">
        <v>77973</v>
      </c>
      <c r="G2194" s="64">
        <v>77973</v>
      </c>
      <c r="H2194" s="22" t="s">
        <v>24</v>
      </c>
      <c r="I2194" s="22" t="s">
        <v>20</v>
      </c>
      <c r="J2194" s="22" t="s">
        <v>3414</v>
      </c>
      <c r="K2194" s="37">
        <v>0</v>
      </c>
      <c r="L2194" s="37">
        <v>0</v>
      </c>
      <c r="M2194" s="37">
        <v>0</v>
      </c>
      <c r="N2194" s="37">
        <f t="shared" si="78"/>
        <v>0</v>
      </c>
      <c r="O2194" s="51" t="s">
        <v>4359</v>
      </c>
    </row>
    <row r="2195" spans="2:15">
      <c r="B2195" s="50">
        <f t="shared" si="79"/>
        <v>494</v>
      </c>
      <c r="C2195" s="63" t="s">
        <v>3412</v>
      </c>
      <c r="D2195" s="75" t="s">
        <v>4360</v>
      </c>
      <c r="E2195" s="76">
        <v>45317</v>
      </c>
      <c r="F2195" s="64">
        <v>169702</v>
      </c>
      <c r="G2195" s="64">
        <v>169702</v>
      </c>
      <c r="H2195" s="22" t="s">
        <v>24</v>
      </c>
      <c r="I2195" s="22" t="s">
        <v>20</v>
      </c>
      <c r="J2195" s="22" t="s">
        <v>3414</v>
      </c>
      <c r="K2195" s="37">
        <v>0</v>
      </c>
      <c r="L2195" s="37">
        <v>0</v>
      </c>
      <c r="M2195" s="37">
        <v>0</v>
      </c>
      <c r="N2195" s="37">
        <f t="shared" si="78"/>
        <v>0</v>
      </c>
      <c r="O2195" s="51" t="s">
        <v>4361</v>
      </c>
    </row>
    <row r="2196" spans="2:15">
      <c r="B2196" s="50">
        <f t="shared" si="79"/>
        <v>495</v>
      </c>
      <c r="C2196" s="63" t="s">
        <v>3412</v>
      </c>
      <c r="D2196" s="65" t="s">
        <v>4362</v>
      </c>
      <c r="E2196" s="66">
        <v>45320</v>
      </c>
      <c r="F2196" s="64">
        <v>227612</v>
      </c>
      <c r="G2196" s="64">
        <v>166383</v>
      </c>
      <c r="H2196" s="22" t="s">
        <v>24</v>
      </c>
      <c r="I2196" s="22" t="s">
        <v>20</v>
      </c>
      <c r="J2196" s="22" t="s">
        <v>3414</v>
      </c>
      <c r="K2196" s="37">
        <v>0</v>
      </c>
      <c r="L2196" s="37">
        <v>0</v>
      </c>
      <c r="M2196" s="37">
        <v>61229</v>
      </c>
      <c r="N2196" s="37">
        <f t="shared" si="78"/>
        <v>0</v>
      </c>
      <c r="O2196" s="51" t="s">
        <v>4363</v>
      </c>
    </row>
    <row r="2197" spans="2:15">
      <c r="B2197" s="50">
        <f t="shared" si="79"/>
        <v>496</v>
      </c>
      <c r="C2197" s="63" t="s">
        <v>3412</v>
      </c>
      <c r="D2197" s="65" t="s">
        <v>4364</v>
      </c>
      <c r="E2197" s="66">
        <v>45322</v>
      </c>
      <c r="F2197" s="64">
        <v>3272953</v>
      </c>
      <c r="G2197" s="64">
        <v>1286483</v>
      </c>
      <c r="H2197" s="22" t="s">
        <v>24</v>
      </c>
      <c r="I2197" s="22" t="s">
        <v>20</v>
      </c>
      <c r="J2197" s="22" t="s">
        <v>3414</v>
      </c>
      <c r="K2197" s="37">
        <v>0</v>
      </c>
      <c r="L2197" s="37">
        <v>0</v>
      </c>
      <c r="M2197" s="37">
        <v>1986470</v>
      </c>
      <c r="N2197" s="37">
        <f t="shared" si="78"/>
        <v>0</v>
      </c>
      <c r="O2197" s="51" t="s">
        <v>4365</v>
      </c>
    </row>
    <row r="2198" spans="2:15">
      <c r="B2198" s="50">
        <f t="shared" si="79"/>
        <v>497</v>
      </c>
      <c r="C2198" s="63" t="s">
        <v>3412</v>
      </c>
      <c r="D2198" s="65" t="s">
        <v>4366</v>
      </c>
      <c r="E2198" s="66">
        <v>45321</v>
      </c>
      <c r="F2198" s="64">
        <v>80243</v>
      </c>
      <c r="G2198" s="64">
        <v>40313</v>
      </c>
      <c r="H2198" s="22" t="s">
        <v>24</v>
      </c>
      <c r="I2198" s="22" t="s">
        <v>20</v>
      </c>
      <c r="J2198" s="22" t="s">
        <v>3414</v>
      </c>
      <c r="K2198" s="37">
        <v>0</v>
      </c>
      <c r="L2198" s="37">
        <v>0</v>
      </c>
      <c r="M2198" s="37">
        <v>39930</v>
      </c>
      <c r="N2198" s="37">
        <f t="shared" si="78"/>
        <v>0</v>
      </c>
      <c r="O2198" s="51" t="s">
        <v>4367</v>
      </c>
    </row>
    <row r="2199" spans="2:15">
      <c r="B2199" s="50">
        <f t="shared" si="79"/>
        <v>498</v>
      </c>
      <c r="C2199" s="63" t="s">
        <v>3412</v>
      </c>
      <c r="D2199" s="22" t="s">
        <v>4368</v>
      </c>
      <c r="E2199" s="38">
        <v>45317</v>
      </c>
      <c r="F2199" s="64">
        <v>9000</v>
      </c>
      <c r="G2199" s="37">
        <v>8803</v>
      </c>
      <c r="H2199" s="22" t="s">
        <v>24</v>
      </c>
      <c r="I2199" s="22" t="s">
        <v>20</v>
      </c>
      <c r="J2199" s="22" t="s">
        <v>3414</v>
      </c>
      <c r="K2199" s="37">
        <v>0</v>
      </c>
      <c r="L2199" s="37">
        <v>0</v>
      </c>
      <c r="M2199" s="37">
        <v>197</v>
      </c>
      <c r="N2199" s="37">
        <f t="shared" si="78"/>
        <v>0</v>
      </c>
      <c r="O2199" s="51" t="s">
        <v>4369</v>
      </c>
    </row>
    <row r="2200" spans="2:15">
      <c r="B2200" s="50">
        <f t="shared" si="79"/>
        <v>499</v>
      </c>
      <c r="C2200" s="63" t="s">
        <v>3412</v>
      </c>
      <c r="D2200" s="65" t="s">
        <v>4370</v>
      </c>
      <c r="E2200" s="66">
        <v>45338</v>
      </c>
      <c r="F2200" s="64">
        <v>93803</v>
      </c>
      <c r="G2200" s="64">
        <v>93803</v>
      </c>
      <c r="H2200" s="22" t="s">
        <v>24</v>
      </c>
      <c r="I2200" s="22" t="s">
        <v>20</v>
      </c>
      <c r="J2200" s="22" t="s">
        <v>3414</v>
      </c>
      <c r="K2200" s="37">
        <v>0</v>
      </c>
      <c r="L2200" s="37">
        <v>0</v>
      </c>
      <c r="M2200" s="37">
        <v>0</v>
      </c>
      <c r="N2200" s="37">
        <f t="shared" si="78"/>
        <v>0</v>
      </c>
      <c r="O2200" s="51" t="s">
        <v>4371</v>
      </c>
    </row>
    <row r="2201" spans="2:15">
      <c r="B2201" s="50">
        <f t="shared" si="79"/>
        <v>500</v>
      </c>
      <c r="C2201" s="63" t="s">
        <v>3412</v>
      </c>
      <c r="D2201" s="68" t="s">
        <v>2268</v>
      </c>
      <c r="E2201" s="66">
        <v>45320</v>
      </c>
      <c r="F2201" s="69">
        <v>25050</v>
      </c>
      <c r="G2201" s="64">
        <v>0</v>
      </c>
      <c r="H2201" s="22" t="s">
        <v>24</v>
      </c>
      <c r="I2201" s="22" t="s">
        <v>20</v>
      </c>
      <c r="J2201" s="22" t="s">
        <v>3414</v>
      </c>
      <c r="K2201" s="37">
        <v>0</v>
      </c>
      <c r="L2201" s="37">
        <v>0</v>
      </c>
      <c r="M2201" s="37">
        <v>25050</v>
      </c>
      <c r="N2201" s="37">
        <f t="shared" si="78"/>
        <v>0</v>
      </c>
      <c r="O2201" s="51" t="s">
        <v>2269</v>
      </c>
    </row>
    <row r="2202" spans="2:15">
      <c r="B2202" s="50">
        <f t="shared" si="79"/>
        <v>501</v>
      </c>
      <c r="C2202" s="63" t="s">
        <v>3412</v>
      </c>
      <c r="D2202" s="22" t="s">
        <v>4372</v>
      </c>
      <c r="E2202" s="38">
        <v>45316</v>
      </c>
      <c r="F2202" s="64">
        <v>17376</v>
      </c>
      <c r="G2202" s="37">
        <v>17376</v>
      </c>
      <c r="H2202" s="22" t="s">
        <v>24</v>
      </c>
      <c r="I2202" s="22" t="s">
        <v>20</v>
      </c>
      <c r="J2202" s="22" t="s">
        <v>3414</v>
      </c>
      <c r="K2202" s="37">
        <v>0</v>
      </c>
      <c r="L2202" s="37">
        <v>0</v>
      </c>
      <c r="M2202" s="37">
        <v>0</v>
      </c>
      <c r="N2202" s="37">
        <f t="shared" si="78"/>
        <v>0</v>
      </c>
      <c r="O2202" s="51" t="s">
        <v>4373</v>
      </c>
    </row>
    <row r="2203" spans="2:15">
      <c r="B2203" s="50">
        <f t="shared" si="79"/>
        <v>502</v>
      </c>
      <c r="C2203" s="63" t="s">
        <v>3412</v>
      </c>
      <c r="D2203" s="65" t="s">
        <v>4374</v>
      </c>
      <c r="E2203" s="38">
        <v>45325</v>
      </c>
      <c r="F2203" s="37">
        <v>96063</v>
      </c>
      <c r="G2203" s="37">
        <v>96063</v>
      </c>
      <c r="H2203" s="22" t="s">
        <v>24</v>
      </c>
      <c r="I2203" s="22" t="s">
        <v>20</v>
      </c>
      <c r="J2203" s="22" t="s">
        <v>3414</v>
      </c>
      <c r="K2203" s="37">
        <v>0</v>
      </c>
      <c r="L2203" s="37">
        <v>0</v>
      </c>
      <c r="M2203" s="37">
        <v>0</v>
      </c>
      <c r="N2203" s="37">
        <f t="shared" si="78"/>
        <v>0</v>
      </c>
      <c r="O2203" s="51" t="s">
        <v>4375</v>
      </c>
    </row>
    <row r="2204" spans="2:15">
      <c r="B2204" s="50">
        <f t="shared" si="79"/>
        <v>503</v>
      </c>
      <c r="C2204" s="63" t="s">
        <v>3412</v>
      </c>
      <c r="D2204" s="65" t="s">
        <v>4376</v>
      </c>
      <c r="E2204" s="38">
        <v>45316</v>
      </c>
      <c r="F2204" s="64">
        <v>47977</v>
      </c>
      <c r="G2204" s="37">
        <v>7224</v>
      </c>
      <c r="H2204" s="22" t="s">
        <v>24</v>
      </c>
      <c r="I2204" s="22" t="s">
        <v>20</v>
      </c>
      <c r="J2204" s="22" t="s">
        <v>3414</v>
      </c>
      <c r="K2204" s="37">
        <v>0</v>
      </c>
      <c r="L2204" s="37">
        <v>0</v>
      </c>
      <c r="M2204" s="37">
        <v>40753</v>
      </c>
      <c r="N2204" s="37">
        <f t="shared" si="78"/>
        <v>0</v>
      </c>
      <c r="O2204" s="51" t="s">
        <v>4377</v>
      </c>
    </row>
    <row r="2205" spans="2:15">
      <c r="B2205" s="50">
        <f t="shared" si="79"/>
        <v>504</v>
      </c>
      <c r="C2205" s="63" t="s">
        <v>3412</v>
      </c>
      <c r="D2205" s="67" t="s">
        <v>4378</v>
      </c>
      <c r="E2205" s="66">
        <v>45317</v>
      </c>
      <c r="F2205" s="64">
        <v>57040</v>
      </c>
      <c r="G2205" s="64">
        <v>57040</v>
      </c>
      <c r="H2205" s="22" t="s">
        <v>24</v>
      </c>
      <c r="I2205" s="22" t="s">
        <v>20</v>
      </c>
      <c r="J2205" s="22" t="s">
        <v>3414</v>
      </c>
      <c r="K2205" s="37">
        <v>0</v>
      </c>
      <c r="L2205" s="37">
        <v>0</v>
      </c>
      <c r="M2205" s="37">
        <v>0</v>
      </c>
      <c r="N2205" s="37">
        <f t="shared" si="78"/>
        <v>0</v>
      </c>
      <c r="O2205" s="51" t="s">
        <v>4379</v>
      </c>
    </row>
    <row r="2206" spans="2:15">
      <c r="B2206" s="50">
        <f t="shared" si="79"/>
        <v>505</v>
      </c>
      <c r="C2206" s="63" t="s">
        <v>3412</v>
      </c>
      <c r="D2206" s="65" t="s">
        <v>4380</v>
      </c>
      <c r="E2206" s="66">
        <v>45320</v>
      </c>
      <c r="F2206" s="64">
        <v>128710</v>
      </c>
      <c r="G2206" s="64">
        <v>105055</v>
      </c>
      <c r="H2206" s="22" t="s">
        <v>24</v>
      </c>
      <c r="I2206" s="22" t="s">
        <v>20</v>
      </c>
      <c r="J2206" s="22" t="s">
        <v>3414</v>
      </c>
      <c r="K2206" s="37">
        <v>0</v>
      </c>
      <c r="L2206" s="37">
        <v>0</v>
      </c>
      <c r="M2206" s="37">
        <v>23655</v>
      </c>
      <c r="N2206" s="37">
        <f t="shared" si="78"/>
        <v>0</v>
      </c>
      <c r="O2206" s="90" t="s">
        <v>4381</v>
      </c>
    </row>
    <row r="2207" spans="2:15">
      <c r="B2207" s="50">
        <f t="shared" si="79"/>
        <v>506</v>
      </c>
      <c r="C2207" s="63" t="s">
        <v>3412</v>
      </c>
      <c r="D2207" s="65" t="s">
        <v>4382</v>
      </c>
      <c r="E2207" s="38">
        <v>45316</v>
      </c>
      <c r="F2207" s="64">
        <v>54369</v>
      </c>
      <c r="G2207" s="64">
        <v>54369</v>
      </c>
      <c r="H2207" s="22" t="s">
        <v>24</v>
      </c>
      <c r="I2207" s="22" t="s">
        <v>20</v>
      </c>
      <c r="J2207" s="22" t="s">
        <v>3414</v>
      </c>
      <c r="K2207" s="37">
        <v>0</v>
      </c>
      <c r="L2207" s="37">
        <v>0</v>
      </c>
      <c r="M2207" s="37">
        <v>0</v>
      </c>
      <c r="N2207" s="37">
        <f t="shared" si="78"/>
        <v>0</v>
      </c>
      <c r="O2207" s="51" t="s">
        <v>4383</v>
      </c>
    </row>
    <row r="2208" spans="2:15">
      <c r="B2208" s="50">
        <f t="shared" si="79"/>
        <v>507</v>
      </c>
      <c r="C2208" s="63" t="s">
        <v>3412</v>
      </c>
      <c r="D2208" s="65" t="s">
        <v>4384</v>
      </c>
      <c r="E2208" s="66">
        <v>45320</v>
      </c>
      <c r="F2208" s="64">
        <v>3260</v>
      </c>
      <c r="G2208" s="64">
        <v>3260</v>
      </c>
      <c r="H2208" s="22" t="s">
        <v>24</v>
      </c>
      <c r="I2208" s="22" t="s">
        <v>20</v>
      </c>
      <c r="J2208" s="22" t="s">
        <v>3414</v>
      </c>
      <c r="K2208" s="37">
        <v>0</v>
      </c>
      <c r="L2208" s="37">
        <v>0</v>
      </c>
      <c r="M2208" s="37">
        <v>0</v>
      </c>
      <c r="N2208" s="37">
        <f t="shared" si="78"/>
        <v>0</v>
      </c>
      <c r="O2208" s="51" t="s">
        <v>4385</v>
      </c>
    </row>
    <row r="2209" spans="2:15">
      <c r="B2209" s="50">
        <f t="shared" si="79"/>
        <v>508</v>
      </c>
      <c r="C2209" s="63" t="s">
        <v>3412</v>
      </c>
      <c r="D2209" s="65" t="s">
        <v>4386</v>
      </c>
      <c r="E2209" s="66">
        <v>45320</v>
      </c>
      <c r="F2209" s="64">
        <v>108850</v>
      </c>
      <c r="G2209" s="64">
        <v>67350</v>
      </c>
      <c r="H2209" s="22" t="s">
        <v>24</v>
      </c>
      <c r="I2209" s="22" t="s">
        <v>20</v>
      </c>
      <c r="J2209" s="22" t="s">
        <v>3414</v>
      </c>
      <c r="K2209" s="37">
        <v>0</v>
      </c>
      <c r="L2209" s="37">
        <v>0</v>
      </c>
      <c r="M2209" s="37">
        <v>41500</v>
      </c>
      <c r="N2209" s="37">
        <f t="shared" si="78"/>
        <v>0</v>
      </c>
      <c r="O2209" s="51" t="s">
        <v>4387</v>
      </c>
    </row>
    <row r="2210" spans="2:15">
      <c r="B2210" s="50">
        <f t="shared" si="79"/>
        <v>509</v>
      </c>
      <c r="C2210" s="63" t="s">
        <v>3412</v>
      </c>
      <c r="D2210" s="65" t="s">
        <v>4388</v>
      </c>
      <c r="E2210" s="66">
        <v>45345</v>
      </c>
      <c r="F2210" s="64">
        <v>180198</v>
      </c>
      <c r="G2210" s="64">
        <v>180198</v>
      </c>
      <c r="H2210" s="22" t="s">
        <v>24</v>
      </c>
      <c r="I2210" s="22" t="s">
        <v>20</v>
      </c>
      <c r="J2210" s="22" t="s">
        <v>3414</v>
      </c>
      <c r="K2210" s="37">
        <v>0</v>
      </c>
      <c r="L2210" s="37">
        <v>0</v>
      </c>
      <c r="M2210" s="37">
        <v>0</v>
      </c>
      <c r="N2210" s="37">
        <f t="shared" si="78"/>
        <v>0</v>
      </c>
      <c r="O2210" s="51" t="s">
        <v>4389</v>
      </c>
    </row>
    <row r="2211" spans="2:15">
      <c r="B2211" s="50">
        <f t="shared" si="79"/>
        <v>510</v>
      </c>
      <c r="C2211" s="63" t="s">
        <v>3412</v>
      </c>
      <c r="D2211" s="65" t="s">
        <v>4390</v>
      </c>
      <c r="E2211" s="38">
        <v>45315</v>
      </c>
      <c r="F2211" s="64">
        <v>280000</v>
      </c>
      <c r="G2211" s="64">
        <v>280000</v>
      </c>
      <c r="H2211" s="22" t="s">
        <v>24</v>
      </c>
      <c r="I2211" s="22" t="s">
        <v>20</v>
      </c>
      <c r="J2211" s="22" t="s">
        <v>3414</v>
      </c>
      <c r="K2211" s="37">
        <v>0</v>
      </c>
      <c r="L2211" s="37">
        <v>0</v>
      </c>
      <c r="M2211" s="37">
        <v>0</v>
      </c>
      <c r="N2211" s="37">
        <f t="shared" si="78"/>
        <v>0</v>
      </c>
      <c r="O2211" s="51"/>
    </row>
    <row r="2212" spans="2:15">
      <c r="B2212" s="50">
        <f t="shared" si="79"/>
        <v>511</v>
      </c>
      <c r="C2212" s="63" t="s">
        <v>3412</v>
      </c>
      <c r="D2212" s="65" t="s">
        <v>4391</v>
      </c>
      <c r="E2212" s="38">
        <v>45315</v>
      </c>
      <c r="F2212" s="64">
        <v>20664</v>
      </c>
      <c r="G2212" s="64">
        <v>20664</v>
      </c>
      <c r="H2212" s="22" t="s">
        <v>24</v>
      </c>
      <c r="I2212" s="22" t="s">
        <v>20</v>
      </c>
      <c r="J2212" s="22" t="s">
        <v>3414</v>
      </c>
      <c r="K2212" s="37">
        <v>0</v>
      </c>
      <c r="L2212" s="37">
        <v>0</v>
      </c>
      <c r="M2212" s="37">
        <v>0</v>
      </c>
      <c r="N2212" s="37">
        <f t="shared" si="78"/>
        <v>0</v>
      </c>
      <c r="O2212" s="51" t="s">
        <v>4392</v>
      </c>
    </row>
    <row r="2213" spans="2:15">
      <c r="B2213" s="50">
        <f t="shared" si="79"/>
        <v>512</v>
      </c>
      <c r="C2213" s="63" t="s">
        <v>3412</v>
      </c>
      <c r="D2213" s="65" t="s">
        <v>4393</v>
      </c>
      <c r="E2213" s="66">
        <v>45320</v>
      </c>
      <c r="F2213" s="64">
        <v>45995</v>
      </c>
      <c r="G2213" s="64">
        <v>45995</v>
      </c>
      <c r="H2213" s="22" t="s">
        <v>24</v>
      </c>
      <c r="I2213" s="22" t="s">
        <v>20</v>
      </c>
      <c r="J2213" s="22" t="s">
        <v>3414</v>
      </c>
      <c r="K2213" s="37">
        <v>0</v>
      </c>
      <c r="L2213" s="37">
        <v>0</v>
      </c>
      <c r="M2213" s="37">
        <v>0</v>
      </c>
      <c r="N2213" s="37">
        <f t="shared" si="78"/>
        <v>0</v>
      </c>
      <c r="O2213" s="51" t="s">
        <v>4394</v>
      </c>
    </row>
    <row r="2214" spans="2:15">
      <c r="B2214" s="50">
        <f t="shared" si="79"/>
        <v>513</v>
      </c>
      <c r="C2214" s="63" t="s">
        <v>3412</v>
      </c>
      <c r="D2214" s="65" t="s">
        <v>4395</v>
      </c>
      <c r="E2214" s="66">
        <v>45320</v>
      </c>
      <c r="F2214" s="64">
        <v>21704</v>
      </c>
      <c r="G2214" s="64">
        <v>0</v>
      </c>
      <c r="H2214" s="22" t="s">
        <v>24</v>
      </c>
      <c r="I2214" s="22" t="s">
        <v>20</v>
      </c>
      <c r="J2214" s="22" t="s">
        <v>3414</v>
      </c>
      <c r="K2214" s="37">
        <v>0</v>
      </c>
      <c r="L2214" s="37">
        <v>0</v>
      </c>
      <c r="M2214" s="37">
        <v>21704</v>
      </c>
      <c r="N2214" s="37">
        <f t="shared" ref="N2214:N2277" si="80">F2214-G2214-M2214</f>
        <v>0</v>
      </c>
      <c r="O2214" s="51" t="s">
        <v>4396</v>
      </c>
    </row>
    <row r="2215" spans="2:15">
      <c r="B2215" s="50">
        <f t="shared" si="79"/>
        <v>514</v>
      </c>
      <c r="C2215" s="63" t="s">
        <v>3412</v>
      </c>
      <c r="D2215" s="65" t="s">
        <v>4397</v>
      </c>
      <c r="E2215" s="66">
        <v>45320</v>
      </c>
      <c r="F2215" s="64">
        <v>594053</v>
      </c>
      <c r="G2215" s="64">
        <v>535183</v>
      </c>
      <c r="H2215" s="22" t="s">
        <v>24</v>
      </c>
      <c r="I2215" s="22" t="s">
        <v>20</v>
      </c>
      <c r="J2215" s="22" t="s">
        <v>3414</v>
      </c>
      <c r="K2215" s="37">
        <v>0</v>
      </c>
      <c r="L2215" s="37">
        <v>0</v>
      </c>
      <c r="M2215" s="37">
        <v>58870</v>
      </c>
      <c r="N2215" s="37">
        <f t="shared" si="80"/>
        <v>0</v>
      </c>
      <c r="O2215" s="51" t="s">
        <v>4398</v>
      </c>
    </row>
    <row r="2216" spans="2:15">
      <c r="B2216" s="50">
        <f t="shared" ref="B2216:B2279" si="81">B2215+1</f>
        <v>515</v>
      </c>
      <c r="C2216" s="63" t="s">
        <v>3412</v>
      </c>
      <c r="D2216" s="65" t="s">
        <v>4399</v>
      </c>
      <c r="E2216" s="66">
        <v>45319</v>
      </c>
      <c r="F2216" s="64">
        <v>43551</v>
      </c>
      <c r="G2216" s="64">
        <v>43551</v>
      </c>
      <c r="H2216" s="22" t="s">
        <v>24</v>
      </c>
      <c r="I2216" s="22" t="s">
        <v>20</v>
      </c>
      <c r="J2216" s="22" t="s">
        <v>3414</v>
      </c>
      <c r="K2216" s="37">
        <v>0</v>
      </c>
      <c r="L2216" s="37">
        <v>0</v>
      </c>
      <c r="M2216" s="37">
        <v>0</v>
      </c>
      <c r="N2216" s="37">
        <f t="shared" si="80"/>
        <v>0</v>
      </c>
      <c r="O2216" s="51" t="s">
        <v>4400</v>
      </c>
    </row>
    <row r="2217" spans="2:15">
      <c r="B2217" s="50">
        <f t="shared" si="81"/>
        <v>516</v>
      </c>
      <c r="C2217" s="63" t="s">
        <v>3412</v>
      </c>
      <c r="D2217" s="65" t="s">
        <v>4401</v>
      </c>
      <c r="E2217" s="66">
        <v>45320</v>
      </c>
      <c r="F2217" s="64">
        <v>101421</v>
      </c>
      <c r="G2217" s="64">
        <v>101421</v>
      </c>
      <c r="H2217" s="22" t="s">
        <v>24</v>
      </c>
      <c r="I2217" s="22" t="s">
        <v>20</v>
      </c>
      <c r="J2217" s="22" t="s">
        <v>3414</v>
      </c>
      <c r="K2217" s="37">
        <v>0</v>
      </c>
      <c r="L2217" s="37">
        <v>0</v>
      </c>
      <c r="M2217" s="37">
        <v>0</v>
      </c>
      <c r="N2217" s="37">
        <f t="shared" si="80"/>
        <v>0</v>
      </c>
      <c r="O2217" s="51" t="s">
        <v>4402</v>
      </c>
    </row>
    <row r="2218" spans="2:15">
      <c r="B2218" s="50">
        <f t="shared" si="81"/>
        <v>517</v>
      </c>
      <c r="C2218" s="63" t="s">
        <v>3412</v>
      </c>
      <c r="D2218" s="65" t="s">
        <v>4403</v>
      </c>
      <c r="E2218" s="66">
        <v>45319</v>
      </c>
      <c r="F2218" s="64">
        <v>31724</v>
      </c>
      <c r="G2218" s="64">
        <v>31724</v>
      </c>
      <c r="H2218" s="22" t="s">
        <v>24</v>
      </c>
      <c r="I2218" s="22" t="s">
        <v>20</v>
      </c>
      <c r="J2218" s="22" t="s">
        <v>3414</v>
      </c>
      <c r="K2218" s="37">
        <v>0</v>
      </c>
      <c r="L2218" s="37">
        <v>0</v>
      </c>
      <c r="M2218" s="37">
        <v>0</v>
      </c>
      <c r="N2218" s="37">
        <f t="shared" si="80"/>
        <v>0</v>
      </c>
      <c r="O2218" s="51" t="s">
        <v>4404</v>
      </c>
    </row>
    <row r="2219" spans="2:15">
      <c r="B2219" s="50">
        <f t="shared" si="81"/>
        <v>518</v>
      </c>
      <c r="C2219" s="63" t="s">
        <v>3412</v>
      </c>
      <c r="D2219" s="22" t="s">
        <v>4405</v>
      </c>
      <c r="E2219" s="38">
        <v>45318</v>
      </c>
      <c r="F2219" s="64">
        <v>191286</v>
      </c>
      <c r="G2219" s="37">
        <v>10123</v>
      </c>
      <c r="H2219" s="22" t="s">
        <v>24</v>
      </c>
      <c r="I2219" s="22" t="s">
        <v>20</v>
      </c>
      <c r="J2219" s="22" t="s">
        <v>3414</v>
      </c>
      <c r="K2219" s="37">
        <v>0</v>
      </c>
      <c r="L2219" s="37">
        <v>0</v>
      </c>
      <c r="M2219" s="37">
        <v>181163</v>
      </c>
      <c r="N2219" s="37">
        <f t="shared" si="80"/>
        <v>0</v>
      </c>
      <c r="O2219" s="51" t="s">
        <v>4406</v>
      </c>
    </row>
    <row r="2220" spans="2:15">
      <c r="B2220" s="50">
        <f t="shared" si="81"/>
        <v>519</v>
      </c>
      <c r="C2220" s="63" t="s">
        <v>3412</v>
      </c>
      <c r="D2220" s="65" t="s">
        <v>4407</v>
      </c>
      <c r="E2220" s="66">
        <v>45317</v>
      </c>
      <c r="F2220" s="64">
        <v>3270853</v>
      </c>
      <c r="G2220" s="64">
        <v>453340</v>
      </c>
      <c r="H2220" s="22" t="s">
        <v>24</v>
      </c>
      <c r="I2220" s="22" t="s">
        <v>20</v>
      </c>
      <c r="J2220" s="22" t="s">
        <v>3414</v>
      </c>
      <c r="K2220" s="37">
        <v>0</v>
      </c>
      <c r="L2220" s="37">
        <v>0</v>
      </c>
      <c r="M2220" s="37">
        <v>2817513</v>
      </c>
      <c r="N2220" s="37">
        <f t="shared" si="80"/>
        <v>0</v>
      </c>
      <c r="O2220" s="51" t="s">
        <v>4408</v>
      </c>
    </row>
    <row r="2221" spans="2:15">
      <c r="B2221" s="50">
        <f t="shared" si="81"/>
        <v>520</v>
      </c>
      <c r="C2221" s="63" t="s">
        <v>3412</v>
      </c>
      <c r="D2221" s="65" t="s">
        <v>4409</v>
      </c>
      <c r="E2221" s="66">
        <v>45320</v>
      </c>
      <c r="F2221" s="64">
        <v>35666</v>
      </c>
      <c r="G2221" s="64">
        <v>35666</v>
      </c>
      <c r="H2221" s="22" t="s">
        <v>24</v>
      </c>
      <c r="I2221" s="22" t="s">
        <v>20</v>
      </c>
      <c r="J2221" s="22" t="s">
        <v>3414</v>
      </c>
      <c r="K2221" s="37">
        <v>0</v>
      </c>
      <c r="L2221" s="37">
        <v>0</v>
      </c>
      <c r="M2221" s="37">
        <v>0</v>
      </c>
      <c r="N2221" s="37">
        <f t="shared" si="80"/>
        <v>0</v>
      </c>
      <c r="O2221" s="51" t="s">
        <v>4410</v>
      </c>
    </row>
    <row r="2222" spans="2:15">
      <c r="B2222" s="50">
        <f t="shared" si="81"/>
        <v>521</v>
      </c>
      <c r="C2222" s="63" t="s">
        <v>3412</v>
      </c>
      <c r="D2222" s="65" t="s">
        <v>4411</v>
      </c>
      <c r="E2222" s="66">
        <v>45320</v>
      </c>
      <c r="F2222" s="64">
        <v>234371</v>
      </c>
      <c r="G2222" s="64">
        <v>233276</v>
      </c>
      <c r="H2222" s="22" t="s">
        <v>24</v>
      </c>
      <c r="I2222" s="22" t="s">
        <v>20</v>
      </c>
      <c r="J2222" s="22" t="s">
        <v>3414</v>
      </c>
      <c r="K2222" s="37">
        <v>0</v>
      </c>
      <c r="L2222" s="37">
        <v>0</v>
      </c>
      <c r="M2222" s="37">
        <v>1095</v>
      </c>
      <c r="N2222" s="37">
        <f t="shared" si="80"/>
        <v>0</v>
      </c>
      <c r="O2222" s="51" t="s">
        <v>4412</v>
      </c>
    </row>
    <row r="2223" spans="2:15">
      <c r="B2223" s="50">
        <f t="shared" si="81"/>
        <v>522</v>
      </c>
      <c r="C2223" s="63" t="s">
        <v>3412</v>
      </c>
      <c r="D2223" s="65" t="s">
        <v>4413</v>
      </c>
      <c r="E2223" s="66">
        <v>45320</v>
      </c>
      <c r="F2223" s="64">
        <v>107897</v>
      </c>
      <c r="G2223" s="64">
        <v>107897</v>
      </c>
      <c r="H2223" s="22" t="s">
        <v>24</v>
      </c>
      <c r="I2223" s="22" t="s">
        <v>20</v>
      </c>
      <c r="J2223" s="22" t="s">
        <v>3414</v>
      </c>
      <c r="K2223" s="37">
        <v>0</v>
      </c>
      <c r="L2223" s="37">
        <v>0</v>
      </c>
      <c r="M2223" s="37">
        <v>0</v>
      </c>
      <c r="N2223" s="37">
        <f t="shared" si="80"/>
        <v>0</v>
      </c>
      <c r="O2223" s="51" t="s">
        <v>4414</v>
      </c>
    </row>
    <row r="2224" spans="2:15">
      <c r="B2224" s="50">
        <f t="shared" si="81"/>
        <v>523</v>
      </c>
      <c r="C2224" s="63" t="s">
        <v>3412</v>
      </c>
      <c r="D2224" s="68" t="s">
        <v>2425</v>
      </c>
      <c r="E2224" s="66">
        <v>45320</v>
      </c>
      <c r="F2224" s="69">
        <v>26031</v>
      </c>
      <c r="G2224" s="64">
        <v>26031</v>
      </c>
      <c r="H2224" s="22" t="s">
        <v>24</v>
      </c>
      <c r="I2224" s="22" t="s">
        <v>20</v>
      </c>
      <c r="J2224" s="22" t="s">
        <v>3414</v>
      </c>
      <c r="K2224" s="37">
        <v>0</v>
      </c>
      <c r="L2224" s="37">
        <v>0</v>
      </c>
      <c r="M2224" s="37">
        <v>0</v>
      </c>
      <c r="N2224" s="37">
        <f t="shared" si="80"/>
        <v>0</v>
      </c>
      <c r="O2224" s="51" t="s">
        <v>2426</v>
      </c>
    </row>
    <row r="2225" spans="2:15">
      <c r="B2225" s="50">
        <f t="shared" si="81"/>
        <v>524</v>
      </c>
      <c r="C2225" s="63" t="s">
        <v>3412</v>
      </c>
      <c r="D2225" s="65" t="s">
        <v>4415</v>
      </c>
      <c r="E2225" s="66">
        <v>45316</v>
      </c>
      <c r="F2225" s="64">
        <v>971903</v>
      </c>
      <c r="G2225" s="64">
        <v>922490</v>
      </c>
      <c r="H2225" s="22" t="s">
        <v>24</v>
      </c>
      <c r="I2225" s="22" t="s">
        <v>20</v>
      </c>
      <c r="J2225" s="22" t="s">
        <v>3414</v>
      </c>
      <c r="K2225" s="37">
        <v>0</v>
      </c>
      <c r="L2225" s="37">
        <v>0</v>
      </c>
      <c r="M2225" s="37">
        <v>49413</v>
      </c>
      <c r="N2225" s="37">
        <f t="shared" si="80"/>
        <v>0</v>
      </c>
      <c r="O2225" s="51" t="s">
        <v>4416</v>
      </c>
    </row>
    <row r="2226" spans="2:15">
      <c r="B2226" s="50">
        <f t="shared" si="81"/>
        <v>525</v>
      </c>
      <c r="C2226" s="63" t="s">
        <v>3412</v>
      </c>
      <c r="D2226" s="65" t="s">
        <v>4417</v>
      </c>
      <c r="E2226" s="66">
        <v>45320</v>
      </c>
      <c r="F2226" s="64">
        <v>128541</v>
      </c>
      <c r="G2226" s="64">
        <v>128541</v>
      </c>
      <c r="H2226" s="22" t="s">
        <v>24</v>
      </c>
      <c r="I2226" s="22" t="s">
        <v>20</v>
      </c>
      <c r="J2226" s="22" t="s">
        <v>3414</v>
      </c>
      <c r="K2226" s="37">
        <v>0</v>
      </c>
      <c r="L2226" s="37">
        <v>0</v>
      </c>
      <c r="M2226" s="37">
        <v>0</v>
      </c>
      <c r="N2226" s="37">
        <f t="shared" si="80"/>
        <v>0</v>
      </c>
      <c r="O2226" s="51" t="s">
        <v>4418</v>
      </c>
    </row>
    <row r="2227" spans="2:15">
      <c r="B2227" s="50">
        <f t="shared" si="81"/>
        <v>526</v>
      </c>
      <c r="C2227" s="63" t="s">
        <v>3412</v>
      </c>
      <c r="D2227" s="22" t="s">
        <v>4417</v>
      </c>
      <c r="E2227" s="76">
        <v>45318</v>
      </c>
      <c r="F2227" s="64">
        <v>73630</v>
      </c>
      <c r="G2227" s="64">
        <v>55734</v>
      </c>
      <c r="H2227" s="22" t="s">
        <v>24</v>
      </c>
      <c r="I2227" s="22" t="s">
        <v>20</v>
      </c>
      <c r="J2227" s="22" t="s">
        <v>3414</v>
      </c>
      <c r="K2227" s="37">
        <v>0</v>
      </c>
      <c r="L2227" s="37">
        <v>0</v>
      </c>
      <c r="M2227" s="37">
        <v>17896</v>
      </c>
      <c r="N2227" s="37">
        <f t="shared" si="80"/>
        <v>0</v>
      </c>
      <c r="O2227" s="51" t="s">
        <v>4419</v>
      </c>
    </row>
    <row r="2228" spans="2:15">
      <c r="B2228" s="50">
        <f t="shared" si="81"/>
        <v>527</v>
      </c>
      <c r="C2228" s="63" t="s">
        <v>3412</v>
      </c>
      <c r="D2228" s="65" t="s">
        <v>4417</v>
      </c>
      <c r="E2228" s="38">
        <v>45320</v>
      </c>
      <c r="F2228" s="64">
        <v>7178</v>
      </c>
      <c r="G2228" s="64">
        <v>7178</v>
      </c>
      <c r="H2228" s="22" t="s">
        <v>24</v>
      </c>
      <c r="I2228" s="22" t="s">
        <v>20</v>
      </c>
      <c r="J2228" s="22" t="s">
        <v>3414</v>
      </c>
      <c r="K2228" s="37">
        <v>0</v>
      </c>
      <c r="L2228" s="37">
        <v>0</v>
      </c>
      <c r="M2228" s="37">
        <v>0</v>
      </c>
      <c r="N2228" s="37">
        <f t="shared" si="80"/>
        <v>0</v>
      </c>
      <c r="O2228" s="51" t="s">
        <v>4420</v>
      </c>
    </row>
    <row r="2229" spans="2:15">
      <c r="B2229" s="50">
        <f t="shared" si="81"/>
        <v>528</v>
      </c>
      <c r="C2229" s="63" t="s">
        <v>3412</v>
      </c>
      <c r="D2229" s="65" t="s">
        <v>4421</v>
      </c>
      <c r="E2229" s="66">
        <v>45320</v>
      </c>
      <c r="F2229" s="64">
        <v>30398</v>
      </c>
      <c r="G2229" s="64">
        <v>30398</v>
      </c>
      <c r="H2229" s="22" t="s">
        <v>24</v>
      </c>
      <c r="I2229" s="22" t="s">
        <v>20</v>
      </c>
      <c r="J2229" s="22" t="s">
        <v>3414</v>
      </c>
      <c r="K2229" s="37">
        <v>0</v>
      </c>
      <c r="L2229" s="37">
        <v>0</v>
      </c>
      <c r="M2229" s="37">
        <v>0</v>
      </c>
      <c r="N2229" s="37">
        <f t="shared" si="80"/>
        <v>0</v>
      </c>
      <c r="O2229" s="51" t="s">
        <v>4422</v>
      </c>
    </row>
    <row r="2230" spans="2:15">
      <c r="B2230" s="50">
        <f t="shared" si="81"/>
        <v>529</v>
      </c>
      <c r="C2230" s="63" t="s">
        <v>3412</v>
      </c>
      <c r="D2230" s="22" t="s">
        <v>4423</v>
      </c>
      <c r="E2230" s="38">
        <v>45317</v>
      </c>
      <c r="F2230" s="64">
        <v>120176</v>
      </c>
      <c r="G2230" s="37">
        <v>120176</v>
      </c>
      <c r="H2230" s="22" t="s">
        <v>24</v>
      </c>
      <c r="I2230" s="22" t="s">
        <v>20</v>
      </c>
      <c r="J2230" s="22" t="s">
        <v>3414</v>
      </c>
      <c r="K2230" s="37">
        <v>0</v>
      </c>
      <c r="L2230" s="37">
        <v>0</v>
      </c>
      <c r="M2230" s="37">
        <v>0</v>
      </c>
      <c r="N2230" s="37">
        <f t="shared" si="80"/>
        <v>0</v>
      </c>
      <c r="O2230" s="51" t="s">
        <v>4424</v>
      </c>
    </row>
    <row r="2231" spans="2:15">
      <c r="B2231" s="50">
        <f t="shared" si="81"/>
        <v>530</v>
      </c>
      <c r="C2231" s="63" t="s">
        <v>3412</v>
      </c>
      <c r="D2231" s="65" t="s">
        <v>4425</v>
      </c>
      <c r="E2231" s="66">
        <v>45320</v>
      </c>
      <c r="F2231" s="64">
        <v>138000</v>
      </c>
      <c r="G2231" s="64">
        <v>0</v>
      </c>
      <c r="H2231" s="22" t="s">
        <v>24</v>
      </c>
      <c r="I2231" s="22" t="s">
        <v>20</v>
      </c>
      <c r="J2231" s="22" t="s">
        <v>3414</v>
      </c>
      <c r="K2231" s="37">
        <v>0</v>
      </c>
      <c r="L2231" s="37">
        <v>0</v>
      </c>
      <c r="M2231" s="37">
        <v>138000</v>
      </c>
      <c r="N2231" s="37">
        <f t="shared" si="80"/>
        <v>0</v>
      </c>
      <c r="O2231" s="51" t="s">
        <v>4426</v>
      </c>
    </row>
    <row r="2232" spans="2:15">
      <c r="B2232" s="50">
        <f t="shared" si="81"/>
        <v>531</v>
      </c>
      <c r="C2232" s="63" t="s">
        <v>3412</v>
      </c>
      <c r="D2232" s="65" t="s">
        <v>4427</v>
      </c>
      <c r="E2232" s="38">
        <v>45321</v>
      </c>
      <c r="F2232" s="64">
        <v>130000</v>
      </c>
      <c r="G2232" s="64">
        <v>0</v>
      </c>
      <c r="H2232" s="22" t="s">
        <v>24</v>
      </c>
      <c r="I2232" s="22" t="s">
        <v>20</v>
      </c>
      <c r="J2232" s="22" t="s">
        <v>3414</v>
      </c>
      <c r="K2232" s="37">
        <v>0</v>
      </c>
      <c r="L2232" s="37">
        <v>0</v>
      </c>
      <c r="M2232" s="37">
        <v>130000</v>
      </c>
      <c r="N2232" s="37">
        <f t="shared" si="80"/>
        <v>0</v>
      </c>
      <c r="O2232" s="51" t="s">
        <v>4428</v>
      </c>
    </row>
    <row r="2233" spans="2:15">
      <c r="B2233" s="50">
        <f t="shared" si="81"/>
        <v>532</v>
      </c>
      <c r="C2233" s="63" t="s">
        <v>3412</v>
      </c>
      <c r="D2233" s="65" t="s">
        <v>4429</v>
      </c>
      <c r="E2233" s="66">
        <v>45324</v>
      </c>
      <c r="F2233" s="64">
        <v>40198</v>
      </c>
      <c r="G2233" s="64">
        <v>40198</v>
      </c>
      <c r="H2233" s="22" t="s">
        <v>24</v>
      </c>
      <c r="I2233" s="22" t="s">
        <v>20</v>
      </c>
      <c r="J2233" s="22" t="s">
        <v>3414</v>
      </c>
      <c r="K2233" s="37">
        <v>0</v>
      </c>
      <c r="L2233" s="37">
        <v>0</v>
      </c>
      <c r="M2233" s="37">
        <v>0</v>
      </c>
      <c r="N2233" s="37">
        <f t="shared" si="80"/>
        <v>0</v>
      </c>
      <c r="O2233" s="51" t="s">
        <v>4430</v>
      </c>
    </row>
    <row r="2234" spans="2:15">
      <c r="B2234" s="50">
        <f t="shared" si="81"/>
        <v>533</v>
      </c>
      <c r="C2234" s="63" t="s">
        <v>3412</v>
      </c>
      <c r="D2234" s="22" t="s">
        <v>4431</v>
      </c>
      <c r="E2234" s="38">
        <v>45316</v>
      </c>
      <c r="F2234" s="37">
        <f>123.86*100000</f>
        <v>12386000</v>
      </c>
      <c r="G2234" s="37">
        <v>0</v>
      </c>
      <c r="H2234" s="22" t="s">
        <v>24</v>
      </c>
      <c r="I2234" s="22" t="s">
        <v>20</v>
      </c>
      <c r="J2234" s="22" t="s">
        <v>3414</v>
      </c>
      <c r="K2234" s="37">
        <v>0</v>
      </c>
      <c r="L2234" s="37">
        <v>0</v>
      </c>
      <c r="M2234" s="37">
        <v>12386000</v>
      </c>
      <c r="N2234" s="37">
        <f t="shared" si="80"/>
        <v>0</v>
      </c>
      <c r="O2234" s="51" t="s">
        <v>4432</v>
      </c>
    </row>
    <row r="2235" spans="2:15">
      <c r="B2235" s="50">
        <f t="shared" si="81"/>
        <v>534</v>
      </c>
      <c r="C2235" s="63" t="s">
        <v>3412</v>
      </c>
      <c r="D2235" s="65" t="s">
        <v>4433</v>
      </c>
      <c r="E2235" s="66">
        <v>45320</v>
      </c>
      <c r="F2235" s="64">
        <v>381260</v>
      </c>
      <c r="G2235" s="64">
        <v>95167</v>
      </c>
      <c r="H2235" s="22" t="s">
        <v>24</v>
      </c>
      <c r="I2235" s="22" t="s">
        <v>20</v>
      </c>
      <c r="J2235" s="22" t="s">
        <v>3414</v>
      </c>
      <c r="K2235" s="37">
        <v>0</v>
      </c>
      <c r="L2235" s="37">
        <v>0</v>
      </c>
      <c r="M2235" s="37">
        <v>286093</v>
      </c>
      <c r="N2235" s="37">
        <f t="shared" si="80"/>
        <v>0</v>
      </c>
      <c r="O2235" s="51" t="s">
        <v>4434</v>
      </c>
    </row>
    <row r="2236" spans="2:15">
      <c r="B2236" s="50">
        <f t="shared" si="81"/>
        <v>535</v>
      </c>
      <c r="C2236" s="63" t="s">
        <v>3412</v>
      </c>
      <c r="D2236" s="65" t="s">
        <v>4435</v>
      </c>
      <c r="E2236" s="66">
        <v>45320</v>
      </c>
      <c r="F2236" s="64">
        <v>16291675</v>
      </c>
      <c r="G2236" s="64">
        <v>1711042</v>
      </c>
      <c r="H2236" s="22" t="s">
        <v>24</v>
      </c>
      <c r="I2236" s="22" t="s">
        <v>20</v>
      </c>
      <c r="J2236" s="22" t="s">
        <v>3414</v>
      </c>
      <c r="K2236" s="37">
        <v>0</v>
      </c>
      <c r="L2236" s="37">
        <v>0</v>
      </c>
      <c r="M2236" s="37">
        <v>14580633</v>
      </c>
      <c r="N2236" s="37">
        <f t="shared" si="80"/>
        <v>0</v>
      </c>
      <c r="O2236" s="51" t="s">
        <v>4436</v>
      </c>
    </row>
    <row r="2237" spans="2:15">
      <c r="B2237" s="50">
        <f t="shared" si="81"/>
        <v>536</v>
      </c>
      <c r="C2237" s="63" t="s">
        <v>3412</v>
      </c>
      <c r="D2237" s="65" t="s">
        <v>4437</v>
      </c>
      <c r="E2237" s="66">
        <v>45320</v>
      </c>
      <c r="F2237" s="64">
        <v>50000</v>
      </c>
      <c r="G2237" s="64">
        <v>0</v>
      </c>
      <c r="H2237" s="22" t="s">
        <v>24</v>
      </c>
      <c r="I2237" s="22" t="s">
        <v>20</v>
      </c>
      <c r="J2237" s="22" t="s">
        <v>3414</v>
      </c>
      <c r="K2237" s="37">
        <v>0</v>
      </c>
      <c r="L2237" s="37">
        <v>0</v>
      </c>
      <c r="M2237" s="37">
        <v>50000</v>
      </c>
      <c r="N2237" s="37">
        <f t="shared" si="80"/>
        <v>0</v>
      </c>
      <c r="O2237" s="51" t="s">
        <v>4438</v>
      </c>
    </row>
    <row r="2238" spans="2:15">
      <c r="B2238" s="50">
        <f t="shared" si="81"/>
        <v>537</v>
      </c>
      <c r="C2238" s="63" t="s">
        <v>3412</v>
      </c>
      <c r="D2238" s="65" t="s">
        <v>4439</v>
      </c>
      <c r="E2238" s="66">
        <v>45320</v>
      </c>
      <c r="F2238" s="64">
        <v>59597</v>
      </c>
      <c r="G2238" s="64">
        <v>59597</v>
      </c>
      <c r="H2238" s="22" t="s">
        <v>24</v>
      </c>
      <c r="I2238" s="22" t="s">
        <v>20</v>
      </c>
      <c r="J2238" s="22" t="s">
        <v>3414</v>
      </c>
      <c r="K2238" s="37">
        <v>0</v>
      </c>
      <c r="L2238" s="37">
        <v>0</v>
      </c>
      <c r="M2238" s="37">
        <v>0</v>
      </c>
      <c r="N2238" s="37">
        <f t="shared" si="80"/>
        <v>0</v>
      </c>
      <c r="O2238" s="51" t="s">
        <v>4440</v>
      </c>
    </row>
    <row r="2239" spans="2:15">
      <c r="B2239" s="50">
        <f t="shared" si="81"/>
        <v>538</v>
      </c>
      <c r="C2239" s="63" t="s">
        <v>3412</v>
      </c>
      <c r="D2239" s="65" t="s">
        <v>4441</v>
      </c>
      <c r="E2239" s="66">
        <v>45320</v>
      </c>
      <c r="F2239" s="64">
        <v>117457</v>
      </c>
      <c r="G2239" s="64">
        <v>117457</v>
      </c>
      <c r="H2239" s="22" t="s">
        <v>24</v>
      </c>
      <c r="I2239" s="22" t="s">
        <v>20</v>
      </c>
      <c r="J2239" s="22" t="s">
        <v>3414</v>
      </c>
      <c r="K2239" s="37">
        <v>0</v>
      </c>
      <c r="L2239" s="37">
        <v>0</v>
      </c>
      <c r="M2239" s="37">
        <v>0</v>
      </c>
      <c r="N2239" s="37">
        <f t="shared" si="80"/>
        <v>0</v>
      </c>
      <c r="O2239" s="51" t="s">
        <v>4442</v>
      </c>
    </row>
    <row r="2240" spans="2:15">
      <c r="B2240" s="50">
        <f t="shared" si="81"/>
        <v>539</v>
      </c>
      <c r="C2240" s="63" t="s">
        <v>3412</v>
      </c>
      <c r="D2240" s="65" t="s">
        <v>4443</v>
      </c>
      <c r="E2240" s="66">
        <v>45337</v>
      </c>
      <c r="F2240" s="64">
        <v>122471</v>
      </c>
      <c r="G2240" s="64">
        <v>0</v>
      </c>
      <c r="H2240" s="22" t="s">
        <v>24</v>
      </c>
      <c r="I2240" s="22" t="s">
        <v>20</v>
      </c>
      <c r="J2240" s="22" t="s">
        <v>3414</v>
      </c>
      <c r="K2240" s="37">
        <v>0</v>
      </c>
      <c r="L2240" s="37">
        <v>0</v>
      </c>
      <c r="M2240" s="37">
        <v>122471</v>
      </c>
      <c r="N2240" s="37">
        <f t="shared" si="80"/>
        <v>0</v>
      </c>
      <c r="O2240" s="51" t="s">
        <v>3717</v>
      </c>
    </row>
    <row r="2241" spans="2:15">
      <c r="B2241" s="50">
        <f t="shared" si="81"/>
        <v>540</v>
      </c>
      <c r="C2241" s="63" t="s">
        <v>3412</v>
      </c>
      <c r="D2241" s="65" t="s">
        <v>4444</v>
      </c>
      <c r="E2241" s="76">
        <v>45318</v>
      </c>
      <c r="F2241" s="64">
        <v>249596</v>
      </c>
      <c r="G2241" s="64">
        <v>249596</v>
      </c>
      <c r="H2241" s="22" t="s">
        <v>24</v>
      </c>
      <c r="I2241" s="22" t="s">
        <v>20</v>
      </c>
      <c r="J2241" s="22" t="s">
        <v>3414</v>
      </c>
      <c r="K2241" s="37">
        <v>0</v>
      </c>
      <c r="L2241" s="37">
        <v>0</v>
      </c>
      <c r="M2241" s="37">
        <v>0</v>
      </c>
      <c r="N2241" s="37">
        <f t="shared" si="80"/>
        <v>0</v>
      </c>
      <c r="O2241" s="51" t="s">
        <v>4445</v>
      </c>
    </row>
    <row r="2242" spans="2:15">
      <c r="B2242" s="50">
        <f t="shared" si="81"/>
        <v>541</v>
      </c>
      <c r="C2242" s="63" t="s">
        <v>3412</v>
      </c>
      <c r="D2242" s="65" t="s">
        <v>4446</v>
      </c>
      <c r="E2242" s="66">
        <v>45325</v>
      </c>
      <c r="F2242" s="64">
        <v>52260</v>
      </c>
      <c r="G2242" s="64">
        <v>0</v>
      </c>
      <c r="H2242" s="22" t="s">
        <v>24</v>
      </c>
      <c r="I2242" s="22" t="s">
        <v>20</v>
      </c>
      <c r="J2242" s="22" t="s">
        <v>3414</v>
      </c>
      <c r="K2242" s="37">
        <v>0</v>
      </c>
      <c r="L2242" s="37">
        <v>0</v>
      </c>
      <c r="M2242" s="37">
        <v>52260</v>
      </c>
      <c r="N2242" s="37">
        <f t="shared" si="80"/>
        <v>0</v>
      </c>
      <c r="O2242" s="51" t="s">
        <v>4447</v>
      </c>
    </row>
    <row r="2243" spans="2:15">
      <c r="B2243" s="50">
        <f t="shared" si="81"/>
        <v>542</v>
      </c>
      <c r="C2243" s="63" t="s">
        <v>3412</v>
      </c>
      <c r="D2243" s="65" t="s">
        <v>4448</v>
      </c>
      <c r="E2243" s="66">
        <v>45320</v>
      </c>
      <c r="F2243" s="64">
        <v>3401</v>
      </c>
      <c r="G2243" s="64">
        <v>3401</v>
      </c>
      <c r="H2243" s="22" t="s">
        <v>24</v>
      </c>
      <c r="I2243" s="22" t="s">
        <v>20</v>
      </c>
      <c r="J2243" s="22" t="s">
        <v>3414</v>
      </c>
      <c r="K2243" s="37">
        <v>0</v>
      </c>
      <c r="L2243" s="37">
        <v>0</v>
      </c>
      <c r="M2243" s="37">
        <v>0</v>
      </c>
      <c r="N2243" s="37">
        <f t="shared" si="80"/>
        <v>0</v>
      </c>
      <c r="O2243" s="51" t="s">
        <v>4449</v>
      </c>
    </row>
    <row r="2244" spans="2:15">
      <c r="B2244" s="50">
        <f t="shared" si="81"/>
        <v>543</v>
      </c>
      <c r="C2244" s="63" t="s">
        <v>3412</v>
      </c>
      <c r="D2244" s="65" t="s">
        <v>4450</v>
      </c>
      <c r="E2244" s="66">
        <v>45319</v>
      </c>
      <c r="F2244" s="64">
        <v>28065</v>
      </c>
      <c r="G2244" s="64">
        <v>28065</v>
      </c>
      <c r="H2244" s="22" t="s">
        <v>24</v>
      </c>
      <c r="I2244" s="22" t="s">
        <v>20</v>
      </c>
      <c r="J2244" s="22" t="s">
        <v>3414</v>
      </c>
      <c r="K2244" s="37">
        <v>0</v>
      </c>
      <c r="L2244" s="37">
        <v>0</v>
      </c>
      <c r="M2244" s="37">
        <v>0</v>
      </c>
      <c r="N2244" s="37">
        <f t="shared" si="80"/>
        <v>0</v>
      </c>
      <c r="O2244" s="51" t="s">
        <v>4451</v>
      </c>
    </row>
    <row r="2245" spans="2:15">
      <c r="B2245" s="50">
        <f t="shared" si="81"/>
        <v>544</v>
      </c>
      <c r="C2245" s="63" t="s">
        <v>3412</v>
      </c>
      <c r="D2245" s="65" t="s">
        <v>4452</v>
      </c>
      <c r="E2245" s="66">
        <v>45320</v>
      </c>
      <c r="F2245" s="64">
        <v>92722</v>
      </c>
      <c r="G2245" s="64">
        <v>92722</v>
      </c>
      <c r="H2245" s="22" t="s">
        <v>24</v>
      </c>
      <c r="I2245" s="22" t="s">
        <v>20</v>
      </c>
      <c r="J2245" s="22" t="s">
        <v>3414</v>
      </c>
      <c r="K2245" s="37">
        <v>0</v>
      </c>
      <c r="L2245" s="37">
        <v>0</v>
      </c>
      <c r="M2245" s="37">
        <v>0</v>
      </c>
      <c r="N2245" s="37">
        <f t="shared" si="80"/>
        <v>0</v>
      </c>
      <c r="O2245" s="51" t="s">
        <v>4453</v>
      </c>
    </row>
    <row r="2246" spans="2:15">
      <c r="B2246" s="50">
        <f t="shared" si="81"/>
        <v>545</v>
      </c>
      <c r="C2246" s="63" t="s">
        <v>3412</v>
      </c>
      <c r="D2246" s="65" t="s">
        <v>4454</v>
      </c>
      <c r="E2246" s="66">
        <v>45319</v>
      </c>
      <c r="F2246" s="64">
        <v>34343</v>
      </c>
      <c r="G2246" s="64">
        <v>29045</v>
      </c>
      <c r="H2246" s="22" t="s">
        <v>24</v>
      </c>
      <c r="I2246" s="22" t="s">
        <v>20</v>
      </c>
      <c r="J2246" s="22" t="s">
        <v>3414</v>
      </c>
      <c r="K2246" s="37">
        <v>0</v>
      </c>
      <c r="L2246" s="37">
        <v>0</v>
      </c>
      <c r="M2246" s="37">
        <v>5298</v>
      </c>
      <c r="N2246" s="37">
        <f t="shared" si="80"/>
        <v>0</v>
      </c>
      <c r="O2246" s="51" t="s">
        <v>4455</v>
      </c>
    </row>
    <row r="2247" spans="2:15">
      <c r="B2247" s="50">
        <f t="shared" si="81"/>
        <v>546</v>
      </c>
      <c r="C2247" s="63" t="s">
        <v>3412</v>
      </c>
      <c r="D2247" s="65" t="s">
        <v>4456</v>
      </c>
      <c r="E2247" s="66">
        <v>45319</v>
      </c>
      <c r="F2247" s="64">
        <v>15814</v>
      </c>
      <c r="G2247" s="64">
        <v>15814</v>
      </c>
      <c r="H2247" s="22" t="s">
        <v>24</v>
      </c>
      <c r="I2247" s="22" t="s">
        <v>20</v>
      </c>
      <c r="J2247" s="22" t="s">
        <v>3414</v>
      </c>
      <c r="K2247" s="37">
        <v>0</v>
      </c>
      <c r="L2247" s="37">
        <v>0</v>
      </c>
      <c r="M2247" s="37">
        <v>0</v>
      </c>
      <c r="N2247" s="37">
        <f t="shared" si="80"/>
        <v>0</v>
      </c>
      <c r="O2247" s="51" t="s">
        <v>4457</v>
      </c>
    </row>
    <row r="2248" spans="2:15">
      <c r="B2248" s="50">
        <f t="shared" si="81"/>
        <v>547</v>
      </c>
      <c r="C2248" s="63" t="s">
        <v>3412</v>
      </c>
      <c r="D2248" s="65" t="s">
        <v>4458</v>
      </c>
      <c r="E2248" s="66">
        <v>45320</v>
      </c>
      <c r="F2248" s="64">
        <v>112500</v>
      </c>
      <c r="G2248" s="64">
        <v>112500</v>
      </c>
      <c r="H2248" s="22" t="s">
        <v>24</v>
      </c>
      <c r="I2248" s="22" t="s">
        <v>20</v>
      </c>
      <c r="J2248" s="22" t="s">
        <v>3414</v>
      </c>
      <c r="K2248" s="37">
        <v>0</v>
      </c>
      <c r="L2248" s="37">
        <v>0</v>
      </c>
      <c r="M2248" s="37">
        <v>0</v>
      </c>
      <c r="N2248" s="37">
        <f t="shared" si="80"/>
        <v>0</v>
      </c>
      <c r="O2248" s="51" t="s">
        <v>4459</v>
      </c>
    </row>
    <row r="2249" spans="2:15">
      <c r="B2249" s="50">
        <f t="shared" si="81"/>
        <v>548</v>
      </c>
      <c r="C2249" s="63" t="s">
        <v>3412</v>
      </c>
      <c r="D2249" s="65" t="s">
        <v>4460</v>
      </c>
      <c r="E2249" s="66">
        <v>45320</v>
      </c>
      <c r="F2249" s="64">
        <v>73788</v>
      </c>
      <c r="G2249" s="64">
        <v>73788</v>
      </c>
      <c r="H2249" s="22" t="s">
        <v>24</v>
      </c>
      <c r="I2249" s="22" t="s">
        <v>20</v>
      </c>
      <c r="J2249" s="22" t="s">
        <v>3414</v>
      </c>
      <c r="K2249" s="37">
        <v>0</v>
      </c>
      <c r="L2249" s="37">
        <v>0</v>
      </c>
      <c r="M2249" s="37">
        <v>0</v>
      </c>
      <c r="N2249" s="37">
        <f t="shared" si="80"/>
        <v>0</v>
      </c>
      <c r="O2249" s="51" t="s">
        <v>4461</v>
      </c>
    </row>
    <row r="2250" spans="2:15">
      <c r="B2250" s="50">
        <f t="shared" si="81"/>
        <v>549</v>
      </c>
      <c r="C2250" s="63" t="s">
        <v>3412</v>
      </c>
      <c r="D2250" s="65" t="s">
        <v>4462</v>
      </c>
      <c r="E2250" s="66">
        <v>45320</v>
      </c>
      <c r="F2250" s="64">
        <v>22000</v>
      </c>
      <c r="G2250" s="64">
        <v>22000</v>
      </c>
      <c r="H2250" s="22" t="s">
        <v>24</v>
      </c>
      <c r="I2250" s="22" t="s">
        <v>20</v>
      </c>
      <c r="J2250" s="22" t="s">
        <v>3414</v>
      </c>
      <c r="K2250" s="37">
        <v>0</v>
      </c>
      <c r="L2250" s="37">
        <v>0</v>
      </c>
      <c r="M2250" s="37">
        <v>0</v>
      </c>
      <c r="N2250" s="37">
        <f t="shared" si="80"/>
        <v>0</v>
      </c>
      <c r="O2250" s="51" t="s">
        <v>4463</v>
      </c>
    </row>
    <row r="2251" spans="2:15">
      <c r="B2251" s="50">
        <f t="shared" si="81"/>
        <v>550</v>
      </c>
      <c r="C2251" s="63" t="s">
        <v>3412</v>
      </c>
      <c r="D2251" s="65" t="s">
        <v>4464</v>
      </c>
      <c r="E2251" s="66">
        <v>45320</v>
      </c>
      <c r="F2251" s="64">
        <v>70877</v>
      </c>
      <c r="G2251" s="64">
        <v>70877</v>
      </c>
      <c r="H2251" s="22" t="s">
        <v>24</v>
      </c>
      <c r="I2251" s="22" t="s">
        <v>20</v>
      </c>
      <c r="J2251" s="22" t="s">
        <v>3414</v>
      </c>
      <c r="K2251" s="37">
        <v>0</v>
      </c>
      <c r="L2251" s="37">
        <v>0</v>
      </c>
      <c r="M2251" s="37">
        <v>0</v>
      </c>
      <c r="N2251" s="37">
        <f t="shared" si="80"/>
        <v>0</v>
      </c>
      <c r="O2251" s="51" t="s">
        <v>4465</v>
      </c>
    </row>
    <row r="2252" spans="2:15">
      <c r="B2252" s="50">
        <f t="shared" si="81"/>
        <v>551</v>
      </c>
      <c r="C2252" s="63" t="s">
        <v>3412</v>
      </c>
      <c r="D2252" s="65" t="s">
        <v>4466</v>
      </c>
      <c r="E2252" s="66">
        <v>45320</v>
      </c>
      <c r="F2252" s="64">
        <v>110153</v>
      </c>
      <c r="G2252" s="64">
        <v>110153</v>
      </c>
      <c r="H2252" s="22" t="s">
        <v>24</v>
      </c>
      <c r="I2252" s="22" t="s">
        <v>20</v>
      </c>
      <c r="J2252" s="22" t="s">
        <v>3414</v>
      </c>
      <c r="K2252" s="37">
        <v>0</v>
      </c>
      <c r="L2252" s="37">
        <v>0</v>
      </c>
      <c r="M2252" s="37">
        <v>0</v>
      </c>
      <c r="N2252" s="37">
        <f t="shared" si="80"/>
        <v>0</v>
      </c>
      <c r="O2252" s="51" t="s">
        <v>4467</v>
      </c>
    </row>
    <row r="2253" spans="2:15">
      <c r="B2253" s="50">
        <f t="shared" si="81"/>
        <v>552</v>
      </c>
      <c r="C2253" s="63" t="s">
        <v>3412</v>
      </c>
      <c r="D2253" s="65" t="s">
        <v>4468</v>
      </c>
      <c r="E2253" s="66">
        <v>45320</v>
      </c>
      <c r="F2253" s="64">
        <v>70816</v>
      </c>
      <c r="G2253" s="64">
        <v>63416</v>
      </c>
      <c r="H2253" s="22" t="s">
        <v>24</v>
      </c>
      <c r="I2253" s="22" t="s">
        <v>20</v>
      </c>
      <c r="J2253" s="22" t="s">
        <v>3414</v>
      </c>
      <c r="K2253" s="37">
        <v>0</v>
      </c>
      <c r="L2253" s="37">
        <v>0</v>
      </c>
      <c r="M2253" s="37">
        <v>7400</v>
      </c>
      <c r="N2253" s="37">
        <f t="shared" si="80"/>
        <v>0</v>
      </c>
      <c r="O2253" s="51" t="s">
        <v>4469</v>
      </c>
    </row>
    <row r="2254" spans="2:15">
      <c r="B2254" s="50">
        <f t="shared" si="81"/>
        <v>553</v>
      </c>
      <c r="C2254" s="63" t="s">
        <v>3412</v>
      </c>
      <c r="D2254" s="65" t="s">
        <v>4470</v>
      </c>
      <c r="E2254" s="66">
        <v>45319</v>
      </c>
      <c r="F2254" s="64">
        <v>123110</v>
      </c>
      <c r="G2254" s="64">
        <v>0</v>
      </c>
      <c r="H2254" s="22" t="s">
        <v>24</v>
      </c>
      <c r="I2254" s="22" t="s">
        <v>20</v>
      </c>
      <c r="J2254" s="22" t="s">
        <v>3414</v>
      </c>
      <c r="K2254" s="37">
        <v>0</v>
      </c>
      <c r="L2254" s="37">
        <v>0</v>
      </c>
      <c r="M2254" s="37">
        <v>123110</v>
      </c>
      <c r="N2254" s="37">
        <f t="shared" si="80"/>
        <v>0</v>
      </c>
      <c r="O2254" s="51" t="s">
        <v>4471</v>
      </c>
    </row>
    <row r="2255" spans="2:15">
      <c r="B2255" s="50">
        <f t="shared" si="81"/>
        <v>554</v>
      </c>
      <c r="C2255" s="63" t="s">
        <v>3412</v>
      </c>
      <c r="D2255" s="65" t="s">
        <v>4472</v>
      </c>
      <c r="E2255" s="66">
        <v>45313</v>
      </c>
      <c r="F2255" s="64">
        <v>2590160</v>
      </c>
      <c r="G2255" s="64">
        <v>2019860</v>
      </c>
      <c r="H2255" s="22" t="s">
        <v>24</v>
      </c>
      <c r="I2255" s="22" t="s">
        <v>20</v>
      </c>
      <c r="J2255" s="22" t="s">
        <v>3414</v>
      </c>
      <c r="K2255" s="37">
        <v>0</v>
      </c>
      <c r="L2255" s="37">
        <v>0</v>
      </c>
      <c r="M2255" s="37">
        <v>570300</v>
      </c>
      <c r="N2255" s="37">
        <f t="shared" si="80"/>
        <v>0</v>
      </c>
      <c r="O2255" s="51" t="s">
        <v>4473</v>
      </c>
    </row>
    <row r="2256" spans="2:15">
      <c r="B2256" s="50">
        <f t="shared" si="81"/>
        <v>555</v>
      </c>
      <c r="C2256" s="63" t="s">
        <v>3412</v>
      </c>
      <c r="D2256" s="65" t="s">
        <v>4474</v>
      </c>
      <c r="E2256" s="66">
        <v>45319</v>
      </c>
      <c r="F2256" s="64">
        <v>750589</v>
      </c>
      <c r="G2256" s="64">
        <v>470066</v>
      </c>
      <c r="H2256" s="22" t="s">
        <v>24</v>
      </c>
      <c r="I2256" s="22" t="s">
        <v>20</v>
      </c>
      <c r="J2256" s="22" t="s">
        <v>3414</v>
      </c>
      <c r="K2256" s="37">
        <v>0</v>
      </c>
      <c r="L2256" s="37">
        <v>0</v>
      </c>
      <c r="M2256" s="37">
        <v>280523</v>
      </c>
      <c r="N2256" s="37">
        <f t="shared" si="80"/>
        <v>0</v>
      </c>
      <c r="O2256" s="51" t="s">
        <v>4475</v>
      </c>
    </row>
    <row r="2257" spans="2:15">
      <c r="B2257" s="50">
        <f t="shared" si="81"/>
        <v>556</v>
      </c>
      <c r="C2257" s="63" t="s">
        <v>3412</v>
      </c>
      <c r="D2257" s="65" t="s">
        <v>4476</v>
      </c>
      <c r="E2257" s="66">
        <v>45317</v>
      </c>
      <c r="F2257" s="64">
        <v>107849</v>
      </c>
      <c r="G2257" s="64">
        <v>107849</v>
      </c>
      <c r="H2257" s="22" t="s">
        <v>24</v>
      </c>
      <c r="I2257" s="22" t="s">
        <v>20</v>
      </c>
      <c r="J2257" s="22" t="s">
        <v>3414</v>
      </c>
      <c r="K2257" s="37">
        <v>0</v>
      </c>
      <c r="L2257" s="37">
        <v>0</v>
      </c>
      <c r="M2257" s="37">
        <v>0</v>
      </c>
      <c r="N2257" s="37">
        <f t="shared" si="80"/>
        <v>0</v>
      </c>
      <c r="O2257" s="51" t="s">
        <v>4477</v>
      </c>
    </row>
    <row r="2258" spans="2:15">
      <c r="B2258" s="50">
        <f t="shared" si="81"/>
        <v>557</v>
      </c>
      <c r="C2258" s="63" t="s">
        <v>3412</v>
      </c>
      <c r="D2258" s="65" t="s">
        <v>4478</v>
      </c>
      <c r="E2258" s="66">
        <v>45320</v>
      </c>
      <c r="F2258" s="64">
        <v>68376</v>
      </c>
      <c r="G2258" s="64">
        <v>68376</v>
      </c>
      <c r="H2258" s="22" t="s">
        <v>24</v>
      </c>
      <c r="I2258" s="22" t="s">
        <v>20</v>
      </c>
      <c r="J2258" s="22" t="s">
        <v>3414</v>
      </c>
      <c r="K2258" s="37">
        <v>0</v>
      </c>
      <c r="L2258" s="37">
        <v>0</v>
      </c>
      <c r="M2258" s="37">
        <v>0</v>
      </c>
      <c r="N2258" s="37">
        <f t="shared" si="80"/>
        <v>0</v>
      </c>
      <c r="O2258" s="51" t="s">
        <v>4479</v>
      </c>
    </row>
    <row r="2259" spans="2:15">
      <c r="B2259" s="50">
        <f t="shared" si="81"/>
        <v>558</v>
      </c>
      <c r="C2259" s="63" t="s">
        <v>3412</v>
      </c>
      <c r="D2259" s="65" t="s">
        <v>4480</v>
      </c>
      <c r="E2259" s="66">
        <v>45320</v>
      </c>
      <c r="F2259" s="64">
        <v>69554</v>
      </c>
      <c r="G2259" s="64">
        <v>69554</v>
      </c>
      <c r="H2259" s="22" t="s">
        <v>24</v>
      </c>
      <c r="I2259" s="22" t="s">
        <v>20</v>
      </c>
      <c r="J2259" s="22" t="s">
        <v>3414</v>
      </c>
      <c r="K2259" s="37">
        <v>0</v>
      </c>
      <c r="L2259" s="37">
        <v>0</v>
      </c>
      <c r="M2259" s="37">
        <v>0</v>
      </c>
      <c r="N2259" s="37">
        <f t="shared" si="80"/>
        <v>0</v>
      </c>
      <c r="O2259" s="51" t="s">
        <v>4481</v>
      </c>
    </row>
    <row r="2260" spans="2:15">
      <c r="B2260" s="50">
        <f t="shared" si="81"/>
        <v>559</v>
      </c>
      <c r="C2260" s="63" t="s">
        <v>3412</v>
      </c>
      <c r="D2260" s="65" t="s">
        <v>4482</v>
      </c>
      <c r="E2260" s="66">
        <v>45319</v>
      </c>
      <c r="F2260" s="64">
        <v>40056</v>
      </c>
      <c r="G2260" s="64">
        <v>40056</v>
      </c>
      <c r="H2260" s="22" t="s">
        <v>24</v>
      </c>
      <c r="I2260" s="22" t="s">
        <v>20</v>
      </c>
      <c r="J2260" s="22" t="s">
        <v>3414</v>
      </c>
      <c r="K2260" s="37">
        <v>0</v>
      </c>
      <c r="L2260" s="37">
        <v>0</v>
      </c>
      <c r="M2260" s="37">
        <v>0</v>
      </c>
      <c r="N2260" s="37">
        <f t="shared" si="80"/>
        <v>0</v>
      </c>
      <c r="O2260" s="51" t="s">
        <v>4483</v>
      </c>
    </row>
    <row r="2261" spans="2:15">
      <c r="B2261" s="50">
        <f t="shared" si="81"/>
        <v>560</v>
      </c>
      <c r="C2261" s="63" t="s">
        <v>3412</v>
      </c>
      <c r="D2261" s="65" t="s">
        <v>4484</v>
      </c>
      <c r="E2261" s="66">
        <v>45320</v>
      </c>
      <c r="F2261" s="64">
        <v>1012973</v>
      </c>
      <c r="G2261" s="64">
        <v>186369</v>
      </c>
      <c r="H2261" s="22" t="s">
        <v>24</v>
      </c>
      <c r="I2261" s="22" t="s">
        <v>20</v>
      </c>
      <c r="J2261" s="22" t="s">
        <v>3414</v>
      </c>
      <c r="K2261" s="37">
        <v>0</v>
      </c>
      <c r="L2261" s="37">
        <v>0</v>
      </c>
      <c r="M2261" s="37">
        <v>826604</v>
      </c>
      <c r="N2261" s="37">
        <f t="shared" si="80"/>
        <v>0</v>
      </c>
      <c r="O2261" s="51" t="s">
        <v>4485</v>
      </c>
    </row>
    <row r="2262" spans="2:15">
      <c r="B2262" s="50">
        <f t="shared" si="81"/>
        <v>561</v>
      </c>
      <c r="C2262" s="63" t="s">
        <v>3412</v>
      </c>
      <c r="D2262" s="65" t="s">
        <v>4486</v>
      </c>
      <c r="E2262" s="66">
        <v>45324</v>
      </c>
      <c r="F2262" s="64">
        <v>14590</v>
      </c>
      <c r="G2262" s="64">
        <v>14590</v>
      </c>
      <c r="H2262" s="22" t="s">
        <v>24</v>
      </c>
      <c r="I2262" s="22" t="s">
        <v>20</v>
      </c>
      <c r="J2262" s="22" t="s">
        <v>3414</v>
      </c>
      <c r="K2262" s="37">
        <v>0</v>
      </c>
      <c r="L2262" s="37">
        <v>0</v>
      </c>
      <c r="M2262" s="37">
        <v>0</v>
      </c>
      <c r="N2262" s="37">
        <f t="shared" si="80"/>
        <v>0</v>
      </c>
      <c r="O2262" s="51" t="s">
        <v>4487</v>
      </c>
    </row>
    <row r="2263" spans="2:15">
      <c r="B2263" s="50">
        <f t="shared" si="81"/>
        <v>562</v>
      </c>
      <c r="C2263" s="63" t="s">
        <v>3412</v>
      </c>
      <c r="D2263" s="68" t="s">
        <v>2527</v>
      </c>
      <c r="E2263" s="66">
        <v>45320</v>
      </c>
      <c r="F2263" s="69">
        <v>25050</v>
      </c>
      <c r="G2263" s="64">
        <v>0</v>
      </c>
      <c r="H2263" s="22" t="s">
        <v>24</v>
      </c>
      <c r="I2263" s="22" t="s">
        <v>20</v>
      </c>
      <c r="J2263" s="22" t="s">
        <v>3414</v>
      </c>
      <c r="K2263" s="37">
        <v>0</v>
      </c>
      <c r="L2263" s="37">
        <v>0</v>
      </c>
      <c r="M2263" s="37">
        <v>25050</v>
      </c>
      <c r="N2263" s="37">
        <f t="shared" si="80"/>
        <v>0</v>
      </c>
      <c r="O2263" s="51" t="s">
        <v>2528</v>
      </c>
    </row>
    <row r="2264" spans="2:15">
      <c r="B2264" s="50">
        <f t="shared" si="81"/>
        <v>563</v>
      </c>
      <c r="C2264" s="63" t="s">
        <v>3412</v>
      </c>
      <c r="D2264" s="65" t="s">
        <v>4488</v>
      </c>
      <c r="E2264" s="66">
        <v>45318</v>
      </c>
      <c r="F2264" s="64">
        <v>700934</v>
      </c>
      <c r="G2264" s="64">
        <v>375526</v>
      </c>
      <c r="H2264" s="22" t="s">
        <v>24</v>
      </c>
      <c r="I2264" s="22" t="s">
        <v>20</v>
      </c>
      <c r="J2264" s="22" t="s">
        <v>3414</v>
      </c>
      <c r="K2264" s="37">
        <v>0</v>
      </c>
      <c r="L2264" s="37">
        <v>0</v>
      </c>
      <c r="M2264" s="37">
        <v>325408</v>
      </c>
      <c r="N2264" s="37">
        <f t="shared" si="80"/>
        <v>0</v>
      </c>
      <c r="O2264" s="51" t="s">
        <v>4489</v>
      </c>
    </row>
    <row r="2265" spans="2:15">
      <c r="B2265" s="50">
        <f t="shared" si="81"/>
        <v>564</v>
      </c>
      <c r="C2265" s="63" t="s">
        <v>3412</v>
      </c>
      <c r="D2265" s="65" t="s">
        <v>4490</v>
      </c>
      <c r="E2265" s="66">
        <v>45318</v>
      </c>
      <c r="F2265" s="64">
        <v>49374</v>
      </c>
      <c r="G2265" s="64">
        <v>49374</v>
      </c>
      <c r="H2265" s="22" t="s">
        <v>24</v>
      </c>
      <c r="I2265" s="22" t="s">
        <v>20</v>
      </c>
      <c r="J2265" s="22" t="s">
        <v>3414</v>
      </c>
      <c r="K2265" s="37">
        <v>0</v>
      </c>
      <c r="L2265" s="37">
        <v>0</v>
      </c>
      <c r="M2265" s="37">
        <v>0</v>
      </c>
      <c r="N2265" s="37">
        <f t="shared" si="80"/>
        <v>0</v>
      </c>
      <c r="O2265" s="51" t="s">
        <v>4491</v>
      </c>
    </row>
    <row r="2266" spans="2:15">
      <c r="B2266" s="50">
        <f t="shared" si="81"/>
        <v>565</v>
      </c>
      <c r="C2266" s="63" t="s">
        <v>3412</v>
      </c>
      <c r="D2266" s="65" t="s">
        <v>4492</v>
      </c>
      <c r="E2266" s="66">
        <v>45320</v>
      </c>
      <c r="F2266" s="64">
        <v>116912</v>
      </c>
      <c r="G2266" s="64">
        <v>116912</v>
      </c>
      <c r="H2266" s="22" t="s">
        <v>24</v>
      </c>
      <c r="I2266" s="22" t="s">
        <v>20</v>
      </c>
      <c r="J2266" s="22" t="s">
        <v>3414</v>
      </c>
      <c r="K2266" s="37">
        <v>0</v>
      </c>
      <c r="L2266" s="37">
        <v>0</v>
      </c>
      <c r="M2266" s="37">
        <v>0</v>
      </c>
      <c r="N2266" s="37">
        <f t="shared" si="80"/>
        <v>0</v>
      </c>
      <c r="O2266" s="51" t="s">
        <v>4493</v>
      </c>
    </row>
    <row r="2267" spans="2:15">
      <c r="B2267" s="50">
        <f t="shared" si="81"/>
        <v>566</v>
      </c>
      <c r="C2267" s="63" t="s">
        <v>3412</v>
      </c>
      <c r="D2267" s="65" t="s">
        <v>4494</v>
      </c>
      <c r="E2267" s="66">
        <v>45331</v>
      </c>
      <c r="F2267" s="64">
        <v>262724</v>
      </c>
      <c r="G2267" s="64">
        <v>252724</v>
      </c>
      <c r="H2267" s="22" t="s">
        <v>24</v>
      </c>
      <c r="I2267" s="22" t="s">
        <v>20</v>
      </c>
      <c r="J2267" s="22" t="s">
        <v>3414</v>
      </c>
      <c r="K2267" s="37">
        <v>0</v>
      </c>
      <c r="L2267" s="37">
        <v>0</v>
      </c>
      <c r="M2267" s="37">
        <v>10000</v>
      </c>
      <c r="N2267" s="37">
        <f t="shared" si="80"/>
        <v>0</v>
      </c>
      <c r="O2267" s="51" t="s">
        <v>4495</v>
      </c>
    </row>
    <row r="2268" spans="2:15">
      <c r="B2268" s="50">
        <f t="shared" si="81"/>
        <v>567</v>
      </c>
      <c r="C2268" s="63" t="s">
        <v>3412</v>
      </c>
      <c r="D2268" s="65" t="s">
        <v>4494</v>
      </c>
      <c r="E2268" s="66">
        <v>45338</v>
      </c>
      <c r="F2268" s="64">
        <v>8662</v>
      </c>
      <c r="G2268" s="64">
        <v>8662</v>
      </c>
      <c r="H2268" s="22" t="s">
        <v>24</v>
      </c>
      <c r="I2268" s="22" t="s">
        <v>20</v>
      </c>
      <c r="J2268" s="22" t="s">
        <v>3414</v>
      </c>
      <c r="K2268" s="37">
        <v>0</v>
      </c>
      <c r="L2268" s="37">
        <v>0</v>
      </c>
      <c r="M2268" s="37">
        <v>0</v>
      </c>
      <c r="N2268" s="37">
        <f t="shared" si="80"/>
        <v>0</v>
      </c>
      <c r="O2268" s="51" t="s">
        <v>4496</v>
      </c>
    </row>
    <row r="2269" spans="2:15">
      <c r="B2269" s="50">
        <f t="shared" si="81"/>
        <v>568</v>
      </c>
      <c r="C2269" s="63" t="s">
        <v>3412</v>
      </c>
      <c r="D2269" s="65" t="s">
        <v>2568</v>
      </c>
      <c r="E2269" s="66">
        <v>45318</v>
      </c>
      <c r="F2269" s="64">
        <v>27193</v>
      </c>
      <c r="G2269" s="64">
        <v>27193</v>
      </c>
      <c r="H2269" s="22" t="s">
        <v>24</v>
      </c>
      <c r="I2269" s="22" t="s">
        <v>20</v>
      </c>
      <c r="J2269" s="22" t="s">
        <v>3414</v>
      </c>
      <c r="K2269" s="37">
        <v>0</v>
      </c>
      <c r="L2269" s="37">
        <v>0</v>
      </c>
      <c r="M2269" s="37">
        <v>0</v>
      </c>
      <c r="N2269" s="37">
        <f t="shared" si="80"/>
        <v>0</v>
      </c>
      <c r="O2269" s="51" t="s">
        <v>4497</v>
      </c>
    </row>
    <row r="2270" spans="2:15">
      <c r="B2270" s="50">
        <f t="shared" si="81"/>
        <v>569</v>
      </c>
      <c r="C2270" s="63" t="s">
        <v>3412</v>
      </c>
      <c r="D2270" s="65" t="s">
        <v>4498</v>
      </c>
      <c r="E2270" s="66">
        <v>45320</v>
      </c>
      <c r="F2270" s="64">
        <v>533034</v>
      </c>
      <c r="G2270" s="64">
        <v>229318</v>
      </c>
      <c r="H2270" s="22" t="s">
        <v>24</v>
      </c>
      <c r="I2270" s="22" t="s">
        <v>20</v>
      </c>
      <c r="J2270" s="22" t="s">
        <v>3414</v>
      </c>
      <c r="K2270" s="37">
        <v>0</v>
      </c>
      <c r="L2270" s="37">
        <v>0</v>
      </c>
      <c r="M2270" s="37">
        <v>303716</v>
      </c>
      <c r="N2270" s="37">
        <f t="shared" si="80"/>
        <v>0</v>
      </c>
      <c r="O2270" s="51" t="s">
        <v>4499</v>
      </c>
    </row>
    <row r="2271" spans="2:15">
      <c r="B2271" s="50">
        <f t="shared" si="81"/>
        <v>570</v>
      </c>
      <c r="C2271" s="63" t="s">
        <v>3412</v>
      </c>
      <c r="D2271" s="65" t="s">
        <v>4500</v>
      </c>
      <c r="E2271" s="66">
        <v>45307</v>
      </c>
      <c r="F2271" s="64">
        <v>8421752</v>
      </c>
      <c r="G2271" s="64">
        <v>705817</v>
      </c>
      <c r="H2271" s="22" t="s">
        <v>24</v>
      </c>
      <c r="I2271" s="22" t="s">
        <v>20</v>
      </c>
      <c r="J2271" s="22" t="s">
        <v>3414</v>
      </c>
      <c r="K2271" s="37">
        <v>0</v>
      </c>
      <c r="L2271" s="37">
        <v>0</v>
      </c>
      <c r="M2271" s="37">
        <v>7715935</v>
      </c>
      <c r="N2271" s="37">
        <f t="shared" si="80"/>
        <v>0</v>
      </c>
      <c r="O2271" s="51" t="s">
        <v>4501</v>
      </c>
    </row>
    <row r="2272" spans="2:15">
      <c r="B2272" s="50">
        <f t="shared" si="81"/>
        <v>571</v>
      </c>
      <c r="C2272" s="63" t="s">
        <v>3412</v>
      </c>
      <c r="D2272" s="65" t="s">
        <v>4502</v>
      </c>
      <c r="E2272" s="66">
        <v>45320</v>
      </c>
      <c r="F2272" s="64">
        <v>33731</v>
      </c>
      <c r="G2272" s="64">
        <v>33731</v>
      </c>
      <c r="H2272" s="22" t="s">
        <v>24</v>
      </c>
      <c r="I2272" s="22" t="s">
        <v>20</v>
      </c>
      <c r="J2272" s="22" t="s">
        <v>3414</v>
      </c>
      <c r="K2272" s="37">
        <v>0</v>
      </c>
      <c r="L2272" s="37">
        <v>0</v>
      </c>
      <c r="M2272" s="37">
        <v>0</v>
      </c>
      <c r="N2272" s="37">
        <f t="shared" si="80"/>
        <v>0</v>
      </c>
      <c r="O2272" s="51" t="s">
        <v>4503</v>
      </c>
    </row>
    <row r="2273" spans="2:15">
      <c r="B2273" s="50">
        <f t="shared" si="81"/>
        <v>572</v>
      </c>
      <c r="C2273" s="63" t="s">
        <v>3412</v>
      </c>
      <c r="D2273" s="65" t="s">
        <v>4504</v>
      </c>
      <c r="E2273" s="66">
        <v>45320</v>
      </c>
      <c r="F2273" s="64">
        <v>7544</v>
      </c>
      <c r="G2273" s="64">
        <v>7544</v>
      </c>
      <c r="H2273" s="22" t="s">
        <v>24</v>
      </c>
      <c r="I2273" s="22" t="s">
        <v>20</v>
      </c>
      <c r="J2273" s="22" t="s">
        <v>3414</v>
      </c>
      <c r="K2273" s="37">
        <v>0</v>
      </c>
      <c r="L2273" s="37">
        <v>0</v>
      </c>
      <c r="M2273" s="37">
        <v>0</v>
      </c>
      <c r="N2273" s="37">
        <f t="shared" si="80"/>
        <v>0</v>
      </c>
      <c r="O2273" s="51" t="s">
        <v>4505</v>
      </c>
    </row>
    <row r="2274" spans="2:15">
      <c r="B2274" s="50">
        <f t="shared" si="81"/>
        <v>573</v>
      </c>
      <c r="C2274" s="63" t="s">
        <v>3412</v>
      </c>
      <c r="D2274" s="65" t="s">
        <v>4506</v>
      </c>
      <c r="E2274" s="66">
        <v>45318</v>
      </c>
      <c r="F2274" s="64">
        <v>21143</v>
      </c>
      <c r="G2274" s="64">
        <v>21143</v>
      </c>
      <c r="H2274" s="22" t="s">
        <v>24</v>
      </c>
      <c r="I2274" s="22" t="s">
        <v>20</v>
      </c>
      <c r="J2274" s="22" t="s">
        <v>3414</v>
      </c>
      <c r="K2274" s="37">
        <v>0</v>
      </c>
      <c r="L2274" s="37">
        <v>0</v>
      </c>
      <c r="M2274" s="37">
        <v>0</v>
      </c>
      <c r="N2274" s="37">
        <f t="shared" si="80"/>
        <v>0</v>
      </c>
      <c r="O2274" s="51" t="s">
        <v>4507</v>
      </c>
    </row>
    <row r="2275" spans="2:15">
      <c r="B2275" s="50">
        <f t="shared" si="81"/>
        <v>574</v>
      </c>
      <c r="C2275" s="63" t="s">
        <v>3412</v>
      </c>
      <c r="D2275" s="65" t="s">
        <v>4508</v>
      </c>
      <c r="E2275" s="66">
        <v>45318</v>
      </c>
      <c r="F2275" s="64">
        <v>98000</v>
      </c>
      <c r="G2275" s="64">
        <v>98000</v>
      </c>
      <c r="H2275" s="22" t="s">
        <v>24</v>
      </c>
      <c r="I2275" s="22" t="s">
        <v>20</v>
      </c>
      <c r="J2275" s="22" t="s">
        <v>3414</v>
      </c>
      <c r="K2275" s="37">
        <v>0</v>
      </c>
      <c r="L2275" s="37">
        <v>0</v>
      </c>
      <c r="M2275" s="37">
        <v>0</v>
      </c>
      <c r="N2275" s="37">
        <f t="shared" si="80"/>
        <v>0</v>
      </c>
      <c r="O2275" s="51" t="s">
        <v>4509</v>
      </c>
    </row>
    <row r="2276" spans="2:15">
      <c r="B2276" s="50">
        <f t="shared" si="81"/>
        <v>575</v>
      </c>
      <c r="C2276" s="63" t="s">
        <v>3412</v>
      </c>
      <c r="D2276" s="65" t="s">
        <v>4510</v>
      </c>
      <c r="E2276" s="66">
        <v>45318</v>
      </c>
      <c r="F2276" s="64">
        <v>10875</v>
      </c>
      <c r="G2276" s="64">
        <v>10875</v>
      </c>
      <c r="H2276" s="22" t="s">
        <v>24</v>
      </c>
      <c r="I2276" s="22" t="s">
        <v>20</v>
      </c>
      <c r="J2276" s="22" t="s">
        <v>3414</v>
      </c>
      <c r="K2276" s="37">
        <v>0</v>
      </c>
      <c r="L2276" s="37">
        <v>0</v>
      </c>
      <c r="M2276" s="37">
        <v>0</v>
      </c>
      <c r="N2276" s="37">
        <f t="shared" si="80"/>
        <v>0</v>
      </c>
      <c r="O2276" s="51" t="s">
        <v>4511</v>
      </c>
    </row>
    <row r="2277" spans="2:15">
      <c r="B2277" s="50">
        <f t="shared" si="81"/>
        <v>576</v>
      </c>
      <c r="C2277" s="63" t="s">
        <v>3412</v>
      </c>
      <c r="D2277" s="65" t="s">
        <v>4512</v>
      </c>
      <c r="E2277" s="66">
        <v>45313</v>
      </c>
      <c r="F2277" s="64">
        <v>727612</v>
      </c>
      <c r="G2277" s="64">
        <v>429213</v>
      </c>
      <c r="H2277" s="22" t="s">
        <v>24</v>
      </c>
      <c r="I2277" s="22" t="s">
        <v>20</v>
      </c>
      <c r="J2277" s="22" t="s">
        <v>3414</v>
      </c>
      <c r="K2277" s="37">
        <v>0</v>
      </c>
      <c r="L2277" s="37">
        <v>0</v>
      </c>
      <c r="M2277" s="37">
        <v>298399</v>
      </c>
      <c r="N2277" s="37">
        <f t="shared" si="80"/>
        <v>0</v>
      </c>
      <c r="O2277" s="51" t="s">
        <v>4513</v>
      </c>
    </row>
    <row r="2278" spans="2:15">
      <c r="B2278" s="50">
        <f t="shared" si="81"/>
        <v>577</v>
      </c>
      <c r="C2278" s="63" t="s">
        <v>3412</v>
      </c>
      <c r="D2278" s="65" t="s">
        <v>4514</v>
      </c>
      <c r="E2278" s="66">
        <v>45320</v>
      </c>
      <c r="F2278" s="64">
        <v>1152082</v>
      </c>
      <c r="G2278" s="64">
        <v>224375</v>
      </c>
      <c r="H2278" s="22" t="s">
        <v>24</v>
      </c>
      <c r="I2278" s="22" t="s">
        <v>20</v>
      </c>
      <c r="J2278" s="22" t="s">
        <v>3414</v>
      </c>
      <c r="K2278" s="37">
        <v>0</v>
      </c>
      <c r="L2278" s="37">
        <v>0</v>
      </c>
      <c r="M2278" s="37">
        <v>927707</v>
      </c>
      <c r="N2278" s="37">
        <f t="shared" ref="N2278:N2341" si="82">F2278-G2278-M2278</f>
        <v>0</v>
      </c>
      <c r="O2278" s="51" t="s">
        <v>4515</v>
      </c>
    </row>
    <row r="2279" spans="2:15">
      <c r="B2279" s="50">
        <f t="shared" si="81"/>
        <v>578</v>
      </c>
      <c r="C2279" s="63" t="s">
        <v>3412</v>
      </c>
      <c r="D2279" s="65" t="s">
        <v>4516</v>
      </c>
      <c r="E2279" s="66">
        <v>45318</v>
      </c>
      <c r="F2279" s="64">
        <v>2283980</v>
      </c>
      <c r="G2279" s="64">
        <v>438087</v>
      </c>
      <c r="H2279" s="22" t="s">
        <v>24</v>
      </c>
      <c r="I2279" s="22" t="s">
        <v>20</v>
      </c>
      <c r="J2279" s="22" t="s">
        <v>3414</v>
      </c>
      <c r="K2279" s="37">
        <v>0</v>
      </c>
      <c r="L2279" s="37">
        <v>0</v>
      </c>
      <c r="M2279" s="37">
        <v>1845893</v>
      </c>
      <c r="N2279" s="37">
        <f t="shared" si="82"/>
        <v>0</v>
      </c>
      <c r="O2279" s="51" t="s">
        <v>4517</v>
      </c>
    </row>
    <row r="2280" spans="2:15">
      <c r="B2280" s="50">
        <f t="shared" ref="B2280:B2343" si="83">B2279+1</f>
        <v>579</v>
      </c>
      <c r="C2280" s="63" t="s">
        <v>3412</v>
      </c>
      <c r="D2280" s="68" t="s">
        <v>2616</v>
      </c>
      <c r="E2280" s="66">
        <v>45320</v>
      </c>
      <c r="F2280" s="69">
        <v>51074</v>
      </c>
      <c r="G2280" s="64">
        <v>0</v>
      </c>
      <c r="H2280" s="22" t="s">
        <v>24</v>
      </c>
      <c r="I2280" s="22" t="s">
        <v>20</v>
      </c>
      <c r="J2280" s="22" t="s">
        <v>3414</v>
      </c>
      <c r="K2280" s="37">
        <v>0</v>
      </c>
      <c r="L2280" s="37">
        <v>0</v>
      </c>
      <c r="M2280" s="37">
        <v>51074</v>
      </c>
      <c r="N2280" s="37">
        <f t="shared" si="82"/>
        <v>0</v>
      </c>
      <c r="O2280" s="51" t="s">
        <v>2617</v>
      </c>
    </row>
    <row r="2281" spans="2:15">
      <c r="B2281" s="50">
        <f t="shared" si="83"/>
        <v>580</v>
      </c>
      <c r="C2281" s="63" t="s">
        <v>3412</v>
      </c>
      <c r="D2281" s="65" t="s">
        <v>4518</v>
      </c>
      <c r="E2281" s="66">
        <v>45320</v>
      </c>
      <c r="F2281" s="64">
        <v>120000</v>
      </c>
      <c r="G2281" s="64">
        <v>69542</v>
      </c>
      <c r="H2281" s="22" t="s">
        <v>24</v>
      </c>
      <c r="I2281" s="22" t="s">
        <v>20</v>
      </c>
      <c r="J2281" s="22" t="s">
        <v>3414</v>
      </c>
      <c r="K2281" s="37">
        <v>0</v>
      </c>
      <c r="L2281" s="37">
        <v>0</v>
      </c>
      <c r="M2281" s="37">
        <v>50458</v>
      </c>
      <c r="N2281" s="37">
        <f t="shared" si="82"/>
        <v>0</v>
      </c>
      <c r="O2281" s="51" t="s">
        <v>4519</v>
      </c>
    </row>
    <row r="2282" spans="2:15">
      <c r="B2282" s="50">
        <f t="shared" si="83"/>
        <v>581</v>
      </c>
      <c r="C2282" s="63" t="s">
        <v>3412</v>
      </c>
      <c r="D2282" s="65" t="s">
        <v>4520</v>
      </c>
      <c r="E2282" s="66">
        <v>45319</v>
      </c>
      <c r="F2282" s="64">
        <v>137696</v>
      </c>
      <c r="G2282" s="64">
        <v>137696</v>
      </c>
      <c r="H2282" s="22" t="s">
        <v>24</v>
      </c>
      <c r="I2282" s="22" t="s">
        <v>20</v>
      </c>
      <c r="J2282" s="22" t="s">
        <v>3414</v>
      </c>
      <c r="K2282" s="37">
        <v>0</v>
      </c>
      <c r="L2282" s="37">
        <v>0</v>
      </c>
      <c r="M2282" s="37">
        <v>0</v>
      </c>
      <c r="N2282" s="37">
        <f t="shared" si="82"/>
        <v>0</v>
      </c>
      <c r="O2282" s="51" t="s">
        <v>4521</v>
      </c>
    </row>
    <row r="2283" spans="2:15">
      <c r="B2283" s="50">
        <f t="shared" si="83"/>
        <v>582</v>
      </c>
      <c r="C2283" s="63" t="s">
        <v>3412</v>
      </c>
      <c r="D2283" s="65" t="s">
        <v>4522</v>
      </c>
      <c r="E2283" s="66">
        <v>45320</v>
      </c>
      <c r="F2283" s="64">
        <v>9182</v>
      </c>
      <c r="G2283" s="64">
        <v>9182</v>
      </c>
      <c r="H2283" s="22" t="s">
        <v>24</v>
      </c>
      <c r="I2283" s="22" t="s">
        <v>20</v>
      </c>
      <c r="J2283" s="22" t="s">
        <v>3414</v>
      </c>
      <c r="K2283" s="37">
        <v>0</v>
      </c>
      <c r="L2283" s="37">
        <v>0</v>
      </c>
      <c r="M2283" s="37">
        <v>0</v>
      </c>
      <c r="N2283" s="37">
        <f t="shared" si="82"/>
        <v>0</v>
      </c>
      <c r="O2283" s="51" t="s">
        <v>4523</v>
      </c>
    </row>
    <row r="2284" spans="2:15">
      <c r="B2284" s="50">
        <f t="shared" si="83"/>
        <v>583</v>
      </c>
      <c r="C2284" s="63" t="s">
        <v>3412</v>
      </c>
      <c r="D2284" s="65" t="s">
        <v>4524</v>
      </c>
      <c r="E2284" s="38">
        <v>45320</v>
      </c>
      <c r="F2284" s="64">
        <v>41353</v>
      </c>
      <c r="G2284" s="64">
        <v>41353</v>
      </c>
      <c r="H2284" s="22" t="s">
        <v>24</v>
      </c>
      <c r="I2284" s="22" t="s">
        <v>20</v>
      </c>
      <c r="J2284" s="22" t="s">
        <v>3414</v>
      </c>
      <c r="K2284" s="37">
        <v>0</v>
      </c>
      <c r="L2284" s="37">
        <v>0</v>
      </c>
      <c r="M2284" s="37">
        <v>0</v>
      </c>
      <c r="N2284" s="37">
        <f t="shared" si="82"/>
        <v>0</v>
      </c>
      <c r="O2284" s="51" t="s">
        <v>4525</v>
      </c>
    </row>
    <row r="2285" spans="2:15">
      <c r="B2285" s="50">
        <f t="shared" si="83"/>
        <v>584</v>
      </c>
      <c r="C2285" s="63" t="s">
        <v>3412</v>
      </c>
      <c r="D2285" s="65" t="s">
        <v>4526</v>
      </c>
      <c r="E2285" s="66">
        <v>45320</v>
      </c>
      <c r="F2285" s="64">
        <v>43572</v>
      </c>
      <c r="G2285" s="64">
        <v>43572</v>
      </c>
      <c r="H2285" s="22" t="s">
        <v>24</v>
      </c>
      <c r="I2285" s="22" t="s">
        <v>20</v>
      </c>
      <c r="J2285" s="22" t="s">
        <v>3414</v>
      </c>
      <c r="K2285" s="37">
        <v>0</v>
      </c>
      <c r="L2285" s="37">
        <v>0</v>
      </c>
      <c r="M2285" s="37">
        <v>0</v>
      </c>
      <c r="N2285" s="37">
        <f t="shared" si="82"/>
        <v>0</v>
      </c>
      <c r="O2285" s="51" t="s">
        <v>4527</v>
      </c>
    </row>
    <row r="2286" spans="2:15">
      <c r="B2286" s="50">
        <f t="shared" si="83"/>
        <v>585</v>
      </c>
      <c r="C2286" s="63" t="s">
        <v>3412</v>
      </c>
      <c r="D2286" s="65" t="s">
        <v>4528</v>
      </c>
      <c r="E2286" s="66">
        <v>45315</v>
      </c>
      <c r="F2286" s="64">
        <v>609318</v>
      </c>
      <c r="G2286" s="64">
        <v>355326</v>
      </c>
      <c r="H2286" s="22" t="s">
        <v>24</v>
      </c>
      <c r="I2286" s="22" t="s">
        <v>20</v>
      </c>
      <c r="J2286" s="22" t="s">
        <v>3414</v>
      </c>
      <c r="K2286" s="37">
        <v>0</v>
      </c>
      <c r="L2286" s="37">
        <v>0</v>
      </c>
      <c r="M2286" s="37">
        <v>253992</v>
      </c>
      <c r="N2286" s="37">
        <f t="shared" si="82"/>
        <v>0</v>
      </c>
      <c r="O2286" s="51" t="s">
        <v>4529</v>
      </c>
    </row>
    <row r="2287" spans="2:15">
      <c r="B2287" s="50">
        <f t="shared" si="83"/>
        <v>586</v>
      </c>
      <c r="C2287" s="63" t="s">
        <v>3412</v>
      </c>
      <c r="D2287" s="65" t="s">
        <v>4530</v>
      </c>
      <c r="E2287" s="66">
        <v>45318</v>
      </c>
      <c r="F2287" s="64">
        <v>32328</v>
      </c>
      <c r="G2287" s="64">
        <v>32328</v>
      </c>
      <c r="H2287" s="22" t="s">
        <v>24</v>
      </c>
      <c r="I2287" s="22" t="s">
        <v>20</v>
      </c>
      <c r="J2287" s="22" t="s">
        <v>3414</v>
      </c>
      <c r="K2287" s="37">
        <v>0</v>
      </c>
      <c r="L2287" s="37">
        <v>0</v>
      </c>
      <c r="M2287" s="37">
        <v>0</v>
      </c>
      <c r="N2287" s="37">
        <f t="shared" si="82"/>
        <v>0</v>
      </c>
      <c r="O2287" s="51" t="s">
        <v>4531</v>
      </c>
    </row>
    <row r="2288" spans="2:15">
      <c r="B2288" s="50">
        <f t="shared" si="83"/>
        <v>587</v>
      </c>
      <c r="C2288" s="63" t="s">
        <v>3412</v>
      </c>
      <c r="D2288" s="65" t="s">
        <v>4532</v>
      </c>
      <c r="E2288" s="66">
        <v>45319</v>
      </c>
      <c r="F2288" s="64">
        <v>457066</v>
      </c>
      <c r="G2288" s="64">
        <v>0</v>
      </c>
      <c r="H2288" s="22" t="s">
        <v>24</v>
      </c>
      <c r="I2288" s="22" t="s">
        <v>20</v>
      </c>
      <c r="J2288" s="22" t="s">
        <v>3414</v>
      </c>
      <c r="K2288" s="37">
        <v>0</v>
      </c>
      <c r="L2288" s="37">
        <v>0</v>
      </c>
      <c r="M2288" s="37">
        <v>457066</v>
      </c>
      <c r="N2288" s="37">
        <f t="shared" si="82"/>
        <v>0</v>
      </c>
      <c r="O2288" s="51" t="s">
        <v>4533</v>
      </c>
    </row>
    <row r="2289" spans="2:15">
      <c r="B2289" s="50">
        <f t="shared" si="83"/>
        <v>588</v>
      </c>
      <c r="C2289" s="63" t="s">
        <v>3412</v>
      </c>
      <c r="D2289" s="65" t="s">
        <v>4534</v>
      </c>
      <c r="E2289" s="66">
        <v>45320</v>
      </c>
      <c r="F2289" s="64">
        <v>230437</v>
      </c>
      <c r="G2289" s="64">
        <v>0</v>
      </c>
      <c r="H2289" s="22" t="s">
        <v>24</v>
      </c>
      <c r="I2289" s="22" t="s">
        <v>20</v>
      </c>
      <c r="J2289" s="22" t="s">
        <v>3414</v>
      </c>
      <c r="K2289" s="37">
        <v>0</v>
      </c>
      <c r="L2289" s="37">
        <v>0</v>
      </c>
      <c r="M2289" s="37">
        <v>230437</v>
      </c>
      <c r="N2289" s="37">
        <f t="shared" si="82"/>
        <v>0</v>
      </c>
      <c r="O2289" s="51" t="s">
        <v>2693</v>
      </c>
    </row>
    <row r="2290" spans="2:15">
      <c r="B2290" s="50">
        <f t="shared" si="83"/>
        <v>589</v>
      </c>
      <c r="C2290" s="63" t="s">
        <v>3412</v>
      </c>
      <c r="D2290" s="65" t="s">
        <v>4535</v>
      </c>
      <c r="E2290" s="66">
        <v>45318</v>
      </c>
      <c r="F2290" s="64">
        <v>83229</v>
      </c>
      <c r="G2290" s="64">
        <v>83229</v>
      </c>
      <c r="H2290" s="22" t="s">
        <v>24</v>
      </c>
      <c r="I2290" s="22" t="s">
        <v>20</v>
      </c>
      <c r="J2290" s="22" t="s">
        <v>3414</v>
      </c>
      <c r="K2290" s="37">
        <v>0</v>
      </c>
      <c r="L2290" s="37">
        <v>0</v>
      </c>
      <c r="M2290" s="37">
        <v>0</v>
      </c>
      <c r="N2290" s="37">
        <f t="shared" si="82"/>
        <v>0</v>
      </c>
      <c r="O2290" s="51" t="s">
        <v>4536</v>
      </c>
    </row>
    <row r="2291" spans="2:15">
      <c r="B2291" s="50">
        <f t="shared" si="83"/>
        <v>590</v>
      </c>
      <c r="C2291" s="63" t="s">
        <v>3412</v>
      </c>
      <c r="D2291" s="65" t="s">
        <v>4537</v>
      </c>
      <c r="E2291" s="66">
        <v>45330</v>
      </c>
      <c r="F2291" s="64">
        <v>121869</v>
      </c>
      <c r="G2291" s="64">
        <v>121869</v>
      </c>
      <c r="H2291" s="22" t="s">
        <v>24</v>
      </c>
      <c r="I2291" s="22" t="s">
        <v>20</v>
      </c>
      <c r="J2291" s="22" t="s">
        <v>3414</v>
      </c>
      <c r="K2291" s="37">
        <v>0</v>
      </c>
      <c r="L2291" s="37">
        <v>0</v>
      </c>
      <c r="M2291" s="37">
        <v>0</v>
      </c>
      <c r="N2291" s="37">
        <f t="shared" si="82"/>
        <v>0</v>
      </c>
      <c r="O2291" s="51" t="s">
        <v>4538</v>
      </c>
    </row>
    <row r="2292" spans="2:15">
      <c r="B2292" s="50">
        <f t="shared" si="83"/>
        <v>591</v>
      </c>
      <c r="C2292" s="63" t="s">
        <v>3412</v>
      </c>
      <c r="D2292" s="67" t="s">
        <v>4539</v>
      </c>
      <c r="E2292" s="66">
        <v>45320</v>
      </c>
      <c r="F2292" s="64">
        <v>35687</v>
      </c>
      <c r="G2292" s="64">
        <v>9776</v>
      </c>
      <c r="H2292" s="22" t="s">
        <v>24</v>
      </c>
      <c r="I2292" s="22" t="s">
        <v>20</v>
      </c>
      <c r="J2292" s="22" t="s">
        <v>3414</v>
      </c>
      <c r="K2292" s="37">
        <v>0</v>
      </c>
      <c r="L2292" s="37">
        <v>0</v>
      </c>
      <c r="M2292" s="37">
        <v>25911</v>
      </c>
      <c r="N2292" s="37">
        <f t="shared" si="82"/>
        <v>0</v>
      </c>
      <c r="O2292" s="51" t="s">
        <v>4540</v>
      </c>
    </row>
    <row r="2293" spans="2:15">
      <c r="B2293" s="50">
        <f t="shared" si="83"/>
        <v>592</v>
      </c>
      <c r="C2293" s="63" t="s">
        <v>3412</v>
      </c>
      <c r="D2293" s="68" t="s">
        <v>2706</v>
      </c>
      <c r="E2293" s="66">
        <v>45320</v>
      </c>
      <c r="F2293" s="69">
        <v>48512</v>
      </c>
      <c r="G2293" s="64">
        <v>0</v>
      </c>
      <c r="H2293" s="22" t="s">
        <v>24</v>
      </c>
      <c r="I2293" s="22" t="s">
        <v>20</v>
      </c>
      <c r="J2293" s="22" t="s">
        <v>3414</v>
      </c>
      <c r="K2293" s="37">
        <v>0</v>
      </c>
      <c r="L2293" s="37">
        <v>0</v>
      </c>
      <c r="M2293" s="37">
        <v>48512</v>
      </c>
      <c r="N2293" s="37">
        <f t="shared" si="82"/>
        <v>0</v>
      </c>
      <c r="O2293" s="51" t="s">
        <v>2707</v>
      </c>
    </row>
    <row r="2294" spans="2:15">
      <c r="B2294" s="50">
        <f t="shared" si="83"/>
        <v>593</v>
      </c>
      <c r="C2294" s="63" t="s">
        <v>3412</v>
      </c>
      <c r="D2294" s="65" t="s">
        <v>4541</v>
      </c>
      <c r="E2294" s="66">
        <v>45317</v>
      </c>
      <c r="F2294" s="64">
        <v>1045881</v>
      </c>
      <c r="G2294" s="64">
        <v>1045881</v>
      </c>
      <c r="H2294" s="22" t="s">
        <v>24</v>
      </c>
      <c r="I2294" s="22" t="s">
        <v>20</v>
      </c>
      <c r="J2294" s="22" t="s">
        <v>3414</v>
      </c>
      <c r="K2294" s="37">
        <v>0</v>
      </c>
      <c r="L2294" s="37">
        <v>0</v>
      </c>
      <c r="M2294" s="37">
        <v>0</v>
      </c>
      <c r="N2294" s="37">
        <f t="shared" si="82"/>
        <v>0</v>
      </c>
      <c r="O2294" s="51" t="s">
        <v>4542</v>
      </c>
    </row>
    <row r="2295" spans="2:15">
      <c r="B2295" s="50">
        <f t="shared" si="83"/>
        <v>594</v>
      </c>
      <c r="C2295" s="63" t="s">
        <v>3412</v>
      </c>
      <c r="D2295" s="65" t="s">
        <v>4543</v>
      </c>
      <c r="E2295" s="66">
        <v>45320</v>
      </c>
      <c r="F2295" s="64">
        <v>104338</v>
      </c>
      <c r="G2295" s="64">
        <v>104338</v>
      </c>
      <c r="H2295" s="22" t="s">
        <v>24</v>
      </c>
      <c r="I2295" s="22" t="s">
        <v>20</v>
      </c>
      <c r="J2295" s="22" t="s">
        <v>3414</v>
      </c>
      <c r="K2295" s="37">
        <v>0</v>
      </c>
      <c r="L2295" s="37">
        <v>0</v>
      </c>
      <c r="M2295" s="37">
        <v>0</v>
      </c>
      <c r="N2295" s="37">
        <f t="shared" si="82"/>
        <v>0</v>
      </c>
      <c r="O2295" s="51" t="s">
        <v>4544</v>
      </c>
    </row>
    <row r="2296" spans="2:15">
      <c r="B2296" s="50">
        <f t="shared" si="83"/>
        <v>595</v>
      </c>
      <c r="C2296" s="63" t="s">
        <v>3412</v>
      </c>
      <c r="D2296" s="65" t="s">
        <v>4545</v>
      </c>
      <c r="E2296" s="66">
        <v>45320</v>
      </c>
      <c r="F2296" s="64">
        <v>585792</v>
      </c>
      <c r="G2296" s="64">
        <v>585792</v>
      </c>
      <c r="H2296" s="22" t="s">
        <v>24</v>
      </c>
      <c r="I2296" s="22" t="s">
        <v>20</v>
      </c>
      <c r="J2296" s="22" t="s">
        <v>3414</v>
      </c>
      <c r="K2296" s="37">
        <v>0</v>
      </c>
      <c r="L2296" s="37">
        <v>0</v>
      </c>
      <c r="M2296" s="37">
        <v>0</v>
      </c>
      <c r="N2296" s="37">
        <f t="shared" si="82"/>
        <v>0</v>
      </c>
      <c r="O2296" s="51" t="s">
        <v>4546</v>
      </c>
    </row>
    <row r="2297" spans="2:15">
      <c r="B2297" s="50">
        <f t="shared" si="83"/>
        <v>596</v>
      </c>
      <c r="C2297" s="63" t="s">
        <v>3412</v>
      </c>
      <c r="D2297" s="65" t="s">
        <v>4547</v>
      </c>
      <c r="E2297" s="66">
        <v>45318</v>
      </c>
      <c r="F2297" s="64">
        <v>1478538</v>
      </c>
      <c r="G2297" s="64">
        <v>1478538</v>
      </c>
      <c r="H2297" s="22" t="s">
        <v>24</v>
      </c>
      <c r="I2297" s="22" t="s">
        <v>20</v>
      </c>
      <c r="J2297" s="22" t="s">
        <v>3414</v>
      </c>
      <c r="K2297" s="37">
        <v>0</v>
      </c>
      <c r="L2297" s="37">
        <v>0</v>
      </c>
      <c r="M2297" s="37">
        <v>0</v>
      </c>
      <c r="N2297" s="37">
        <f t="shared" si="82"/>
        <v>0</v>
      </c>
      <c r="O2297" s="51" t="s">
        <v>4548</v>
      </c>
    </row>
    <row r="2298" spans="2:15">
      <c r="B2298" s="50">
        <f t="shared" si="83"/>
        <v>597</v>
      </c>
      <c r="C2298" s="63" t="s">
        <v>3412</v>
      </c>
      <c r="D2298" s="65" t="s">
        <v>4549</v>
      </c>
      <c r="E2298" s="66">
        <v>45315</v>
      </c>
      <c r="F2298" s="64">
        <v>655378</v>
      </c>
      <c r="G2298" s="64">
        <v>551558</v>
      </c>
      <c r="H2298" s="22" t="s">
        <v>24</v>
      </c>
      <c r="I2298" s="22" t="s">
        <v>20</v>
      </c>
      <c r="J2298" s="22" t="s">
        <v>3414</v>
      </c>
      <c r="K2298" s="37">
        <v>0</v>
      </c>
      <c r="L2298" s="37">
        <v>0</v>
      </c>
      <c r="M2298" s="37">
        <v>103820</v>
      </c>
      <c r="N2298" s="37">
        <f t="shared" si="82"/>
        <v>0</v>
      </c>
      <c r="O2298" s="51" t="s">
        <v>4550</v>
      </c>
    </row>
    <row r="2299" spans="2:15">
      <c r="B2299" s="50">
        <f t="shared" si="83"/>
        <v>598</v>
      </c>
      <c r="C2299" s="63" t="s">
        <v>3412</v>
      </c>
      <c r="D2299" s="65" t="s">
        <v>4551</v>
      </c>
      <c r="E2299" s="66">
        <v>45320</v>
      </c>
      <c r="F2299" s="64">
        <v>83659</v>
      </c>
      <c r="G2299" s="37">
        <v>83659</v>
      </c>
      <c r="H2299" s="22" t="s">
        <v>24</v>
      </c>
      <c r="I2299" s="22" t="s">
        <v>20</v>
      </c>
      <c r="J2299" s="22" t="s">
        <v>3414</v>
      </c>
      <c r="K2299" s="37">
        <v>0</v>
      </c>
      <c r="L2299" s="37">
        <v>0</v>
      </c>
      <c r="M2299" s="37">
        <v>0</v>
      </c>
      <c r="N2299" s="37">
        <f t="shared" si="82"/>
        <v>0</v>
      </c>
      <c r="O2299" s="51" t="s">
        <v>4552</v>
      </c>
    </row>
    <row r="2300" spans="2:15">
      <c r="B2300" s="50">
        <f t="shared" si="83"/>
        <v>599</v>
      </c>
      <c r="C2300" s="63" t="s">
        <v>3412</v>
      </c>
      <c r="D2300" s="65" t="s">
        <v>4553</v>
      </c>
      <c r="E2300" s="66">
        <v>45320</v>
      </c>
      <c r="F2300" s="64">
        <v>10652</v>
      </c>
      <c r="G2300" s="64">
        <v>10652</v>
      </c>
      <c r="H2300" s="22" t="s">
        <v>24</v>
      </c>
      <c r="I2300" s="22" t="s">
        <v>20</v>
      </c>
      <c r="J2300" s="22" t="s">
        <v>3414</v>
      </c>
      <c r="K2300" s="37">
        <v>0</v>
      </c>
      <c r="L2300" s="37">
        <v>0</v>
      </c>
      <c r="M2300" s="37">
        <v>0</v>
      </c>
      <c r="N2300" s="37">
        <f t="shared" si="82"/>
        <v>0</v>
      </c>
      <c r="O2300" s="51" t="s">
        <v>4554</v>
      </c>
    </row>
    <row r="2301" spans="2:15">
      <c r="B2301" s="50">
        <f t="shared" si="83"/>
        <v>600</v>
      </c>
      <c r="C2301" s="63" t="s">
        <v>3412</v>
      </c>
      <c r="D2301" s="65" t="s">
        <v>4555</v>
      </c>
      <c r="E2301" s="66">
        <v>45320</v>
      </c>
      <c r="F2301" s="37">
        <v>56684</v>
      </c>
      <c r="G2301" s="37">
        <v>56684</v>
      </c>
      <c r="H2301" s="22" t="s">
        <v>24</v>
      </c>
      <c r="I2301" s="22" t="s">
        <v>20</v>
      </c>
      <c r="J2301" s="22" t="s">
        <v>3414</v>
      </c>
      <c r="K2301" s="37">
        <v>0</v>
      </c>
      <c r="L2301" s="37">
        <v>0</v>
      </c>
      <c r="M2301" s="37">
        <v>0</v>
      </c>
      <c r="N2301" s="37">
        <f t="shared" si="82"/>
        <v>0</v>
      </c>
      <c r="O2301" s="51" t="s">
        <v>4556</v>
      </c>
    </row>
    <row r="2302" spans="2:15">
      <c r="B2302" s="50">
        <f t="shared" si="83"/>
        <v>601</v>
      </c>
      <c r="C2302" s="63" t="s">
        <v>3412</v>
      </c>
      <c r="D2302" s="22" t="s">
        <v>4557</v>
      </c>
      <c r="E2302" s="38">
        <v>45318</v>
      </c>
      <c r="F2302" s="64">
        <v>211352</v>
      </c>
      <c r="G2302" s="37">
        <v>211352</v>
      </c>
      <c r="H2302" s="22" t="s">
        <v>24</v>
      </c>
      <c r="I2302" s="22" t="s">
        <v>20</v>
      </c>
      <c r="J2302" s="22" t="s">
        <v>3414</v>
      </c>
      <c r="K2302" s="37">
        <v>0</v>
      </c>
      <c r="L2302" s="37">
        <v>0</v>
      </c>
      <c r="M2302" s="37">
        <v>0</v>
      </c>
      <c r="N2302" s="37">
        <f t="shared" si="82"/>
        <v>0</v>
      </c>
      <c r="O2302" s="51" t="s">
        <v>4558</v>
      </c>
    </row>
    <row r="2303" spans="2:15">
      <c r="B2303" s="50">
        <f t="shared" si="83"/>
        <v>602</v>
      </c>
      <c r="C2303" s="63" t="s">
        <v>3412</v>
      </c>
      <c r="D2303" s="65" t="s">
        <v>4559</v>
      </c>
      <c r="E2303" s="66">
        <v>45318</v>
      </c>
      <c r="F2303" s="64">
        <v>4209</v>
      </c>
      <c r="G2303" s="64">
        <v>4209</v>
      </c>
      <c r="H2303" s="22" t="s">
        <v>24</v>
      </c>
      <c r="I2303" s="22" t="s">
        <v>20</v>
      </c>
      <c r="J2303" s="22" t="s">
        <v>3414</v>
      </c>
      <c r="K2303" s="37">
        <v>0</v>
      </c>
      <c r="L2303" s="37">
        <v>0</v>
      </c>
      <c r="M2303" s="37">
        <v>0</v>
      </c>
      <c r="N2303" s="37">
        <f t="shared" si="82"/>
        <v>0</v>
      </c>
      <c r="O2303" s="51" t="s">
        <v>4560</v>
      </c>
    </row>
    <row r="2304" spans="2:15">
      <c r="B2304" s="50">
        <f t="shared" si="83"/>
        <v>603</v>
      </c>
      <c r="C2304" s="63" t="s">
        <v>3412</v>
      </c>
      <c r="D2304" s="65" t="s">
        <v>4561</v>
      </c>
      <c r="E2304" s="66">
        <v>45319</v>
      </c>
      <c r="F2304" s="64">
        <v>3320</v>
      </c>
      <c r="G2304" s="64">
        <v>3320</v>
      </c>
      <c r="H2304" s="22" t="s">
        <v>24</v>
      </c>
      <c r="I2304" s="22" t="s">
        <v>20</v>
      </c>
      <c r="J2304" s="22" t="s">
        <v>3414</v>
      </c>
      <c r="K2304" s="37">
        <v>0</v>
      </c>
      <c r="L2304" s="37">
        <v>0</v>
      </c>
      <c r="M2304" s="37">
        <v>0</v>
      </c>
      <c r="N2304" s="37">
        <f t="shared" si="82"/>
        <v>0</v>
      </c>
      <c r="O2304" s="51" t="s">
        <v>4562</v>
      </c>
    </row>
    <row r="2305" spans="2:15">
      <c r="B2305" s="50">
        <f t="shared" si="83"/>
        <v>604</v>
      </c>
      <c r="C2305" s="63" t="s">
        <v>3412</v>
      </c>
      <c r="D2305" s="65" t="s">
        <v>4563</v>
      </c>
      <c r="E2305" s="66">
        <v>45319</v>
      </c>
      <c r="F2305" s="64">
        <v>352730</v>
      </c>
      <c r="G2305" s="64">
        <v>298479</v>
      </c>
      <c r="H2305" s="22" t="s">
        <v>24</v>
      </c>
      <c r="I2305" s="22" t="s">
        <v>20</v>
      </c>
      <c r="J2305" s="22" t="s">
        <v>3414</v>
      </c>
      <c r="K2305" s="37">
        <v>0</v>
      </c>
      <c r="L2305" s="37">
        <v>0</v>
      </c>
      <c r="M2305" s="37">
        <v>54251</v>
      </c>
      <c r="N2305" s="37">
        <f t="shared" si="82"/>
        <v>0</v>
      </c>
      <c r="O2305" s="51" t="s">
        <v>4564</v>
      </c>
    </row>
    <row r="2306" spans="2:15">
      <c r="B2306" s="50">
        <f t="shared" si="83"/>
        <v>605</v>
      </c>
      <c r="C2306" s="63" t="s">
        <v>3412</v>
      </c>
      <c r="D2306" s="65" t="s">
        <v>4565</v>
      </c>
      <c r="E2306" s="66">
        <v>45314</v>
      </c>
      <c r="F2306" s="64">
        <v>616859</v>
      </c>
      <c r="G2306" s="64">
        <v>551508</v>
      </c>
      <c r="H2306" s="22" t="s">
        <v>24</v>
      </c>
      <c r="I2306" s="22" t="s">
        <v>20</v>
      </c>
      <c r="J2306" s="22" t="s">
        <v>3414</v>
      </c>
      <c r="K2306" s="37">
        <v>0</v>
      </c>
      <c r="L2306" s="37">
        <v>0</v>
      </c>
      <c r="M2306" s="37">
        <v>65351</v>
      </c>
      <c r="N2306" s="37">
        <f t="shared" si="82"/>
        <v>0</v>
      </c>
      <c r="O2306" s="51" t="s">
        <v>4566</v>
      </c>
    </row>
    <row r="2307" spans="2:15">
      <c r="B2307" s="50">
        <f t="shared" si="83"/>
        <v>606</v>
      </c>
      <c r="C2307" s="63" t="s">
        <v>3412</v>
      </c>
      <c r="D2307" s="65" t="s">
        <v>4567</v>
      </c>
      <c r="E2307" s="66">
        <v>45320</v>
      </c>
      <c r="F2307" s="64">
        <v>49307</v>
      </c>
      <c r="G2307" s="64">
        <v>49307</v>
      </c>
      <c r="H2307" s="22" t="s">
        <v>24</v>
      </c>
      <c r="I2307" s="22" t="s">
        <v>20</v>
      </c>
      <c r="J2307" s="22" t="s">
        <v>3414</v>
      </c>
      <c r="K2307" s="37">
        <v>0</v>
      </c>
      <c r="L2307" s="37">
        <v>0</v>
      </c>
      <c r="M2307" s="37">
        <v>0</v>
      </c>
      <c r="N2307" s="37">
        <f t="shared" si="82"/>
        <v>0</v>
      </c>
      <c r="O2307" s="51" t="s">
        <v>4568</v>
      </c>
    </row>
    <row r="2308" spans="2:15">
      <c r="B2308" s="50">
        <f t="shared" si="83"/>
        <v>607</v>
      </c>
      <c r="C2308" s="63" t="s">
        <v>3412</v>
      </c>
      <c r="D2308" s="65" t="s">
        <v>4569</v>
      </c>
      <c r="E2308" s="66">
        <v>45320</v>
      </c>
      <c r="F2308" s="64">
        <v>404110</v>
      </c>
      <c r="G2308" s="64">
        <v>404110</v>
      </c>
      <c r="H2308" s="22" t="s">
        <v>24</v>
      </c>
      <c r="I2308" s="22" t="s">
        <v>20</v>
      </c>
      <c r="J2308" s="22" t="s">
        <v>3414</v>
      </c>
      <c r="K2308" s="37">
        <v>0</v>
      </c>
      <c r="L2308" s="37">
        <v>0</v>
      </c>
      <c r="M2308" s="37">
        <v>0</v>
      </c>
      <c r="N2308" s="37">
        <f t="shared" si="82"/>
        <v>0</v>
      </c>
      <c r="O2308" s="51" t="s">
        <v>4570</v>
      </c>
    </row>
    <row r="2309" spans="2:15">
      <c r="B2309" s="50">
        <f t="shared" si="83"/>
        <v>608</v>
      </c>
      <c r="C2309" s="63" t="s">
        <v>3412</v>
      </c>
      <c r="D2309" s="65" t="s">
        <v>4571</v>
      </c>
      <c r="E2309" s="66">
        <v>45317</v>
      </c>
      <c r="F2309" s="64">
        <v>66243</v>
      </c>
      <c r="G2309" s="64">
        <v>66243</v>
      </c>
      <c r="H2309" s="22" t="s">
        <v>24</v>
      </c>
      <c r="I2309" s="22" t="s">
        <v>20</v>
      </c>
      <c r="J2309" s="22" t="s">
        <v>3414</v>
      </c>
      <c r="K2309" s="37">
        <v>0</v>
      </c>
      <c r="L2309" s="37">
        <v>0</v>
      </c>
      <c r="M2309" s="37">
        <v>0</v>
      </c>
      <c r="N2309" s="37">
        <f t="shared" si="82"/>
        <v>0</v>
      </c>
      <c r="O2309" s="51" t="s">
        <v>4572</v>
      </c>
    </row>
    <row r="2310" spans="2:15">
      <c r="B2310" s="50">
        <f t="shared" si="83"/>
        <v>609</v>
      </c>
      <c r="C2310" s="63" t="s">
        <v>3412</v>
      </c>
      <c r="D2310" s="65" t="s">
        <v>4573</v>
      </c>
      <c r="E2310" s="66">
        <v>45320</v>
      </c>
      <c r="F2310" s="64">
        <v>44716</v>
      </c>
      <c r="G2310" s="64">
        <v>44716</v>
      </c>
      <c r="H2310" s="22" t="s">
        <v>24</v>
      </c>
      <c r="I2310" s="22" t="s">
        <v>20</v>
      </c>
      <c r="J2310" s="22" t="s">
        <v>3414</v>
      </c>
      <c r="K2310" s="37">
        <v>0</v>
      </c>
      <c r="L2310" s="37">
        <v>0</v>
      </c>
      <c r="M2310" s="37">
        <v>0</v>
      </c>
      <c r="N2310" s="37">
        <f t="shared" si="82"/>
        <v>0</v>
      </c>
      <c r="O2310" s="51" t="s">
        <v>4574</v>
      </c>
    </row>
    <row r="2311" spans="2:15">
      <c r="B2311" s="50">
        <f t="shared" si="83"/>
        <v>610</v>
      </c>
      <c r="C2311" s="63" t="s">
        <v>3412</v>
      </c>
      <c r="D2311" s="65" t="s">
        <v>4575</v>
      </c>
      <c r="E2311" s="38">
        <v>45318</v>
      </c>
      <c r="F2311" s="37">
        <v>15147</v>
      </c>
      <c r="G2311" s="37">
        <v>15147</v>
      </c>
      <c r="H2311" s="22" t="s">
        <v>24</v>
      </c>
      <c r="I2311" s="22" t="s">
        <v>20</v>
      </c>
      <c r="J2311" s="22" t="s">
        <v>3414</v>
      </c>
      <c r="K2311" s="37">
        <v>0</v>
      </c>
      <c r="L2311" s="37">
        <v>0</v>
      </c>
      <c r="M2311" s="37">
        <v>0</v>
      </c>
      <c r="N2311" s="37">
        <f t="shared" si="82"/>
        <v>0</v>
      </c>
      <c r="O2311" s="51" t="s">
        <v>4576</v>
      </c>
    </row>
    <row r="2312" spans="2:15">
      <c r="B2312" s="50">
        <f t="shared" si="83"/>
        <v>611</v>
      </c>
      <c r="C2312" s="63" t="s">
        <v>3412</v>
      </c>
      <c r="D2312" s="65" t="s">
        <v>4577</v>
      </c>
      <c r="E2312" s="66">
        <v>45320</v>
      </c>
      <c r="F2312" s="64">
        <v>98346</v>
      </c>
      <c r="G2312" s="64">
        <v>98346</v>
      </c>
      <c r="H2312" s="22" t="s">
        <v>24</v>
      </c>
      <c r="I2312" s="22" t="s">
        <v>20</v>
      </c>
      <c r="J2312" s="22" t="s">
        <v>3414</v>
      </c>
      <c r="K2312" s="37">
        <v>0</v>
      </c>
      <c r="L2312" s="37">
        <v>0</v>
      </c>
      <c r="M2312" s="37">
        <v>0</v>
      </c>
      <c r="N2312" s="37">
        <f t="shared" si="82"/>
        <v>0</v>
      </c>
      <c r="O2312" s="51" t="s">
        <v>4578</v>
      </c>
    </row>
    <row r="2313" spans="2:15">
      <c r="B2313" s="50">
        <f t="shared" si="83"/>
        <v>612</v>
      </c>
      <c r="C2313" s="63" t="s">
        <v>3412</v>
      </c>
      <c r="D2313" s="65" t="s">
        <v>4579</v>
      </c>
      <c r="E2313" s="66">
        <v>45320</v>
      </c>
      <c r="F2313" s="64">
        <v>131483</v>
      </c>
      <c r="G2313" s="64">
        <v>118732</v>
      </c>
      <c r="H2313" s="22" t="s">
        <v>24</v>
      </c>
      <c r="I2313" s="22" t="s">
        <v>20</v>
      </c>
      <c r="J2313" s="22" t="s">
        <v>3414</v>
      </c>
      <c r="K2313" s="37">
        <v>0</v>
      </c>
      <c r="L2313" s="37">
        <v>0</v>
      </c>
      <c r="M2313" s="37">
        <v>12751</v>
      </c>
      <c r="N2313" s="37">
        <f t="shared" si="82"/>
        <v>0</v>
      </c>
      <c r="O2313" s="51" t="s">
        <v>4580</v>
      </c>
    </row>
    <row r="2314" spans="2:15">
      <c r="B2314" s="50">
        <f t="shared" si="83"/>
        <v>613</v>
      </c>
      <c r="C2314" s="63" t="s">
        <v>3412</v>
      </c>
      <c r="D2314" s="65" t="s">
        <v>4581</v>
      </c>
      <c r="E2314" s="66">
        <v>45338</v>
      </c>
      <c r="F2314" s="64">
        <v>139790</v>
      </c>
      <c r="G2314" s="64">
        <v>137104</v>
      </c>
      <c r="H2314" s="22" t="s">
        <v>24</v>
      </c>
      <c r="I2314" s="22" t="s">
        <v>20</v>
      </c>
      <c r="J2314" s="22" t="s">
        <v>3414</v>
      </c>
      <c r="K2314" s="37">
        <v>0</v>
      </c>
      <c r="L2314" s="37">
        <v>0</v>
      </c>
      <c r="M2314" s="37">
        <v>2686</v>
      </c>
      <c r="N2314" s="37">
        <f t="shared" si="82"/>
        <v>0</v>
      </c>
      <c r="O2314" s="51" t="s">
        <v>4582</v>
      </c>
    </row>
    <row r="2315" spans="2:15">
      <c r="B2315" s="50">
        <f t="shared" si="83"/>
        <v>614</v>
      </c>
      <c r="C2315" s="63" t="s">
        <v>3412</v>
      </c>
      <c r="D2315" s="67" t="s">
        <v>4583</v>
      </c>
      <c r="E2315" s="66">
        <v>45317</v>
      </c>
      <c r="F2315" s="64">
        <v>26064</v>
      </c>
      <c r="G2315" s="64">
        <v>26064</v>
      </c>
      <c r="H2315" s="22" t="s">
        <v>24</v>
      </c>
      <c r="I2315" s="22" t="s">
        <v>20</v>
      </c>
      <c r="J2315" s="22" t="s">
        <v>3414</v>
      </c>
      <c r="K2315" s="37">
        <v>0</v>
      </c>
      <c r="L2315" s="37">
        <v>0</v>
      </c>
      <c r="M2315" s="37">
        <v>0</v>
      </c>
      <c r="N2315" s="37">
        <f t="shared" si="82"/>
        <v>0</v>
      </c>
      <c r="O2315" s="51" t="s">
        <v>4584</v>
      </c>
    </row>
    <row r="2316" spans="2:15">
      <c r="B2316" s="50">
        <f t="shared" si="83"/>
        <v>615</v>
      </c>
      <c r="C2316" s="63" t="s">
        <v>3412</v>
      </c>
      <c r="D2316" s="65" t="s">
        <v>4585</v>
      </c>
      <c r="E2316" s="66">
        <v>45320</v>
      </c>
      <c r="F2316" s="64">
        <v>46889</v>
      </c>
      <c r="G2316" s="64">
        <v>46889</v>
      </c>
      <c r="H2316" s="22" t="s">
        <v>24</v>
      </c>
      <c r="I2316" s="22" t="s">
        <v>20</v>
      </c>
      <c r="J2316" s="22" t="s">
        <v>3414</v>
      </c>
      <c r="K2316" s="37">
        <v>0</v>
      </c>
      <c r="L2316" s="37">
        <v>0</v>
      </c>
      <c r="M2316" s="37">
        <v>0</v>
      </c>
      <c r="N2316" s="37">
        <f t="shared" si="82"/>
        <v>0</v>
      </c>
      <c r="O2316" s="51" t="s">
        <v>4586</v>
      </c>
    </row>
    <row r="2317" spans="2:15">
      <c r="B2317" s="50">
        <f t="shared" si="83"/>
        <v>616</v>
      </c>
      <c r="C2317" s="63" t="s">
        <v>3412</v>
      </c>
      <c r="D2317" s="65" t="s">
        <v>4587</v>
      </c>
      <c r="E2317" s="66">
        <v>45320</v>
      </c>
      <c r="F2317" s="64">
        <v>549911</v>
      </c>
      <c r="G2317" s="64">
        <v>324452</v>
      </c>
      <c r="H2317" s="22" t="s">
        <v>24</v>
      </c>
      <c r="I2317" s="22" t="s">
        <v>20</v>
      </c>
      <c r="J2317" s="22" t="s">
        <v>3414</v>
      </c>
      <c r="K2317" s="37">
        <v>0</v>
      </c>
      <c r="L2317" s="37">
        <v>0</v>
      </c>
      <c r="M2317" s="37">
        <v>225459</v>
      </c>
      <c r="N2317" s="37">
        <f t="shared" si="82"/>
        <v>0</v>
      </c>
      <c r="O2317" s="51" t="s">
        <v>4588</v>
      </c>
    </row>
    <row r="2318" spans="2:15">
      <c r="B2318" s="50">
        <f t="shared" si="83"/>
        <v>617</v>
      </c>
      <c r="C2318" s="63" t="s">
        <v>3412</v>
      </c>
      <c r="D2318" s="65" t="s">
        <v>4589</v>
      </c>
      <c r="E2318" s="38">
        <v>45366</v>
      </c>
      <c r="F2318" s="64">
        <v>99770</v>
      </c>
      <c r="G2318" s="37">
        <v>79806</v>
      </c>
      <c r="H2318" s="22" t="s">
        <v>24</v>
      </c>
      <c r="I2318" s="22" t="s">
        <v>20</v>
      </c>
      <c r="J2318" s="22" t="s">
        <v>3414</v>
      </c>
      <c r="K2318" s="37">
        <v>0</v>
      </c>
      <c r="L2318" s="37">
        <v>0</v>
      </c>
      <c r="M2318" s="37">
        <v>19964</v>
      </c>
      <c r="N2318" s="37">
        <f t="shared" si="82"/>
        <v>0</v>
      </c>
      <c r="O2318" s="51" t="s">
        <v>4590</v>
      </c>
    </row>
    <row r="2319" spans="2:15">
      <c r="B2319" s="50">
        <f t="shared" si="83"/>
        <v>618</v>
      </c>
      <c r="C2319" s="63" t="s">
        <v>3412</v>
      </c>
      <c r="D2319" s="65" t="s">
        <v>4591</v>
      </c>
      <c r="E2319" s="66">
        <v>45325</v>
      </c>
      <c r="F2319" s="64">
        <v>4576</v>
      </c>
      <c r="G2319" s="64">
        <v>4576</v>
      </c>
      <c r="H2319" s="22" t="s">
        <v>24</v>
      </c>
      <c r="I2319" s="22" t="s">
        <v>20</v>
      </c>
      <c r="J2319" s="22" t="s">
        <v>3414</v>
      </c>
      <c r="K2319" s="37">
        <v>0</v>
      </c>
      <c r="L2319" s="37">
        <v>0</v>
      </c>
      <c r="M2319" s="37">
        <v>0</v>
      </c>
      <c r="N2319" s="37">
        <f t="shared" si="82"/>
        <v>0</v>
      </c>
      <c r="O2319" s="51" t="s">
        <v>4592</v>
      </c>
    </row>
    <row r="2320" spans="2:15">
      <c r="B2320" s="50">
        <f t="shared" si="83"/>
        <v>619</v>
      </c>
      <c r="C2320" s="63" t="s">
        <v>3412</v>
      </c>
      <c r="D2320" s="65" t="s">
        <v>4593</v>
      </c>
      <c r="E2320" s="66">
        <v>45320</v>
      </c>
      <c r="F2320" s="64">
        <v>41006</v>
      </c>
      <c r="G2320" s="64">
        <v>41006</v>
      </c>
      <c r="H2320" s="22" t="s">
        <v>24</v>
      </c>
      <c r="I2320" s="22" t="s">
        <v>20</v>
      </c>
      <c r="J2320" s="22" t="s">
        <v>3414</v>
      </c>
      <c r="K2320" s="37">
        <v>0</v>
      </c>
      <c r="L2320" s="37">
        <v>0</v>
      </c>
      <c r="M2320" s="37">
        <v>0</v>
      </c>
      <c r="N2320" s="37">
        <f t="shared" si="82"/>
        <v>0</v>
      </c>
      <c r="O2320" s="51" t="s">
        <v>4594</v>
      </c>
    </row>
    <row r="2321" spans="2:15">
      <c r="B2321" s="50">
        <f t="shared" si="83"/>
        <v>620</v>
      </c>
      <c r="C2321" s="63" t="s">
        <v>3412</v>
      </c>
      <c r="D2321" s="65" t="s">
        <v>4595</v>
      </c>
      <c r="E2321" s="66">
        <v>45320</v>
      </c>
      <c r="F2321" s="64">
        <v>54234</v>
      </c>
      <c r="G2321" s="64">
        <v>40665</v>
      </c>
      <c r="H2321" s="22" t="s">
        <v>24</v>
      </c>
      <c r="I2321" s="22" t="s">
        <v>20</v>
      </c>
      <c r="J2321" s="22" t="s">
        <v>3414</v>
      </c>
      <c r="K2321" s="37">
        <v>0</v>
      </c>
      <c r="L2321" s="37">
        <v>0</v>
      </c>
      <c r="M2321" s="37">
        <v>13569</v>
      </c>
      <c r="N2321" s="37">
        <f t="shared" si="82"/>
        <v>0</v>
      </c>
      <c r="O2321" s="51" t="s">
        <v>4596</v>
      </c>
    </row>
    <row r="2322" spans="2:15">
      <c r="B2322" s="50">
        <f t="shared" si="83"/>
        <v>621</v>
      </c>
      <c r="C2322" s="63" t="s">
        <v>3412</v>
      </c>
      <c r="D2322" s="65" t="s">
        <v>4597</v>
      </c>
      <c r="E2322" s="66">
        <v>45320</v>
      </c>
      <c r="F2322" s="64">
        <v>15535</v>
      </c>
      <c r="G2322" s="64">
        <v>4756</v>
      </c>
      <c r="H2322" s="22" t="s">
        <v>24</v>
      </c>
      <c r="I2322" s="22" t="s">
        <v>20</v>
      </c>
      <c r="J2322" s="22" t="s">
        <v>3414</v>
      </c>
      <c r="K2322" s="37">
        <v>0</v>
      </c>
      <c r="L2322" s="37">
        <v>0</v>
      </c>
      <c r="M2322" s="37">
        <v>10779</v>
      </c>
      <c r="N2322" s="37">
        <f t="shared" si="82"/>
        <v>0</v>
      </c>
      <c r="O2322" s="51" t="s">
        <v>4598</v>
      </c>
    </row>
    <row r="2323" spans="2:15">
      <c r="B2323" s="50">
        <f t="shared" si="83"/>
        <v>622</v>
      </c>
      <c r="C2323" s="63" t="s">
        <v>3412</v>
      </c>
      <c r="D2323" s="65" t="s">
        <v>4599</v>
      </c>
      <c r="E2323" s="66">
        <v>45321</v>
      </c>
      <c r="F2323" s="64">
        <v>64833</v>
      </c>
      <c r="G2323" s="64">
        <v>3691</v>
      </c>
      <c r="H2323" s="22" t="s">
        <v>24</v>
      </c>
      <c r="I2323" s="22" t="s">
        <v>20</v>
      </c>
      <c r="J2323" s="22" t="s">
        <v>3414</v>
      </c>
      <c r="K2323" s="37">
        <v>0</v>
      </c>
      <c r="L2323" s="37">
        <v>0</v>
      </c>
      <c r="M2323" s="37">
        <v>61142</v>
      </c>
      <c r="N2323" s="37">
        <f t="shared" si="82"/>
        <v>0</v>
      </c>
      <c r="O2323" s="51" t="s">
        <v>4600</v>
      </c>
    </row>
    <row r="2324" spans="2:15">
      <c r="B2324" s="50">
        <f t="shared" si="83"/>
        <v>623</v>
      </c>
      <c r="C2324" s="63" t="s">
        <v>3412</v>
      </c>
      <c r="D2324" s="65" t="s">
        <v>4601</v>
      </c>
      <c r="E2324" s="38">
        <v>45320</v>
      </c>
      <c r="F2324" s="64">
        <v>21577</v>
      </c>
      <c r="G2324" s="64">
        <v>21577</v>
      </c>
      <c r="H2324" s="22" t="s">
        <v>24</v>
      </c>
      <c r="I2324" s="22" t="s">
        <v>20</v>
      </c>
      <c r="J2324" s="22" t="s">
        <v>3414</v>
      </c>
      <c r="K2324" s="37">
        <v>0</v>
      </c>
      <c r="L2324" s="37">
        <v>0</v>
      </c>
      <c r="M2324" s="37">
        <v>0</v>
      </c>
      <c r="N2324" s="37">
        <f t="shared" si="82"/>
        <v>0</v>
      </c>
      <c r="O2324" s="51" t="s">
        <v>4602</v>
      </c>
    </row>
    <row r="2325" spans="2:15">
      <c r="B2325" s="50">
        <f t="shared" si="83"/>
        <v>624</v>
      </c>
      <c r="C2325" s="63" t="s">
        <v>3412</v>
      </c>
      <c r="D2325" s="65" t="s">
        <v>4603</v>
      </c>
      <c r="E2325" s="66">
        <v>45316</v>
      </c>
      <c r="F2325" s="64">
        <v>290768</v>
      </c>
      <c r="G2325" s="64">
        <v>284636</v>
      </c>
      <c r="H2325" s="22" t="s">
        <v>24</v>
      </c>
      <c r="I2325" s="22" t="s">
        <v>20</v>
      </c>
      <c r="J2325" s="22" t="s">
        <v>3414</v>
      </c>
      <c r="K2325" s="37">
        <v>0</v>
      </c>
      <c r="L2325" s="37">
        <v>0</v>
      </c>
      <c r="M2325" s="37">
        <v>6132</v>
      </c>
      <c r="N2325" s="37">
        <f t="shared" si="82"/>
        <v>0</v>
      </c>
      <c r="O2325" s="51" t="s">
        <v>4604</v>
      </c>
    </row>
    <row r="2326" spans="2:15">
      <c r="B2326" s="50">
        <f t="shared" si="83"/>
        <v>625</v>
      </c>
      <c r="C2326" s="63" t="s">
        <v>3412</v>
      </c>
      <c r="D2326" s="65" t="s">
        <v>4605</v>
      </c>
      <c r="E2326" s="66">
        <v>45316</v>
      </c>
      <c r="F2326" s="64">
        <v>160650</v>
      </c>
      <c r="G2326" s="64">
        <v>131394</v>
      </c>
      <c r="H2326" s="22" t="s">
        <v>24</v>
      </c>
      <c r="I2326" s="22" t="s">
        <v>20</v>
      </c>
      <c r="J2326" s="22" t="s">
        <v>3414</v>
      </c>
      <c r="K2326" s="37">
        <v>0</v>
      </c>
      <c r="L2326" s="37">
        <v>0</v>
      </c>
      <c r="M2326" s="37">
        <v>29256</v>
      </c>
      <c r="N2326" s="37">
        <f t="shared" si="82"/>
        <v>0</v>
      </c>
      <c r="O2326" s="51" t="s">
        <v>4606</v>
      </c>
    </row>
    <row r="2327" spans="2:15">
      <c r="B2327" s="50">
        <f t="shared" si="83"/>
        <v>626</v>
      </c>
      <c r="C2327" s="63" t="s">
        <v>3412</v>
      </c>
      <c r="D2327" s="65" t="s">
        <v>4607</v>
      </c>
      <c r="E2327" s="66">
        <v>45319</v>
      </c>
      <c r="F2327" s="64">
        <v>79358</v>
      </c>
      <c r="G2327" s="64">
        <v>49499</v>
      </c>
      <c r="H2327" s="22" t="s">
        <v>24</v>
      </c>
      <c r="I2327" s="22" t="s">
        <v>20</v>
      </c>
      <c r="J2327" s="22" t="s">
        <v>3414</v>
      </c>
      <c r="K2327" s="37">
        <v>0</v>
      </c>
      <c r="L2327" s="37">
        <v>0</v>
      </c>
      <c r="M2327" s="37">
        <v>29859</v>
      </c>
      <c r="N2327" s="37">
        <f t="shared" si="82"/>
        <v>0</v>
      </c>
      <c r="O2327" s="51" t="s">
        <v>4608</v>
      </c>
    </row>
    <row r="2328" spans="2:15">
      <c r="B2328" s="50">
        <f t="shared" si="83"/>
        <v>627</v>
      </c>
      <c r="C2328" s="63" t="s">
        <v>3412</v>
      </c>
      <c r="D2328" s="77" t="s">
        <v>4609</v>
      </c>
      <c r="E2328" s="66">
        <v>45317</v>
      </c>
      <c r="F2328" s="64">
        <v>80034</v>
      </c>
      <c r="G2328" s="64">
        <v>80034</v>
      </c>
      <c r="H2328" s="22" t="s">
        <v>24</v>
      </c>
      <c r="I2328" s="22" t="s">
        <v>20</v>
      </c>
      <c r="J2328" s="22" t="s">
        <v>3414</v>
      </c>
      <c r="K2328" s="37">
        <v>0</v>
      </c>
      <c r="L2328" s="37">
        <v>0</v>
      </c>
      <c r="M2328" s="37">
        <v>0</v>
      </c>
      <c r="N2328" s="37">
        <f t="shared" si="82"/>
        <v>0</v>
      </c>
      <c r="O2328" s="51" t="s">
        <v>4610</v>
      </c>
    </row>
    <row r="2329" spans="2:15">
      <c r="B2329" s="50">
        <f t="shared" si="83"/>
        <v>628</v>
      </c>
      <c r="C2329" s="63" t="s">
        <v>3412</v>
      </c>
      <c r="D2329" s="65" t="s">
        <v>4611</v>
      </c>
      <c r="E2329" s="66">
        <v>45320</v>
      </c>
      <c r="F2329" s="64">
        <v>50260</v>
      </c>
      <c r="G2329" s="64">
        <v>50260</v>
      </c>
      <c r="H2329" s="22" t="s">
        <v>24</v>
      </c>
      <c r="I2329" s="22" t="s">
        <v>20</v>
      </c>
      <c r="J2329" s="22" t="s">
        <v>3414</v>
      </c>
      <c r="K2329" s="37">
        <v>0</v>
      </c>
      <c r="L2329" s="37">
        <v>0</v>
      </c>
      <c r="M2329" s="37">
        <v>0</v>
      </c>
      <c r="N2329" s="37">
        <f t="shared" si="82"/>
        <v>0</v>
      </c>
      <c r="O2329" s="51" t="s">
        <v>4612</v>
      </c>
    </row>
    <row r="2330" spans="2:15">
      <c r="B2330" s="50">
        <f t="shared" si="83"/>
        <v>629</v>
      </c>
      <c r="C2330" s="63" t="s">
        <v>3412</v>
      </c>
      <c r="D2330" s="65" t="s">
        <v>4613</v>
      </c>
      <c r="E2330" s="66">
        <v>45320</v>
      </c>
      <c r="F2330" s="64">
        <v>28996</v>
      </c>
      <c r="G2330" s="64">
        <v>0</v>
      </c>
      <c r="H2330" s="22" t="s">
        <v>24</v>
      </c>
      <c r="I2330" s="22" t="s">
        <v>20</v>
      </c>
      <c r="J2330" s="22" t="s">
        <v>3414</v>
      </c>
      <c r="K2330" s="37">
        <v>0</v>
      </c>
      <c r="L2330" s="37">
        <v>0</v>
      </c>
      <c r="M2330" s="37">
        <v>28996</v>
      </c>
      <c r="N2330" s="37">
        <f t="shared" si="82"/>
        <v>0</v>
      </c>
      <c r="O2330" s="51" t="s">
        <v>4614</v>
      </c>
    </row>
    <row r="2331" spans="2:15">
      <c r="B2331" s="50">
        <f t="shared" si="83"/>
        <v>630</v>
      </c>
      <c r="C2331" s="63" t="s">
        <v>3412</v>
      </c>
      <c r="D2331" s="65" t="s">
        <v>4615</v>
      </c>
      <c r="E2331" s="66">
        <v>45320</v>
      </c>
      <c r="F2331" s="64">
        <v>82138</v>
      </c>
      <c r="G2331" s="64">
        <v>82138</v>
      </c>
      <c r="H2331" s="22" t="s">
        <v>24</v>
      </c>
      <c r="I2331" s="22" t="s">
        <v>20</v>
      </c>
      <c r="J2331" s="22" t="s">
        <v>3414</v>
      </c>
      <c r="K2331" s="37">
        <v>0</v>
      </c>
      <c r="L2331" s="37">
        <v>0</v>
      </c>
      <c r="M2331" s="37">
        <v>0</v>
      </c>
      <c r="N2331" s="37">
        <f t="shared" si="82"/>
        <v>0</v>
      </c>
      <c r="O2331" s="51" t="s">
        <v>4616</v>
      </c>
    </row>
    <row r="2332" spans="2:15">
      <c r="B2332" s="50">
        <f t="shared" si="83"/>
        <v>631</v>
      </c>
      <c r="C2332" s="63" t="s">
        <v>3412</v>
      </c>
      <c r="D2332" s="65" t="s">
        <v>4617</v>
      </c>
      <c r="E2332" s="38">
        <v>45317</v>
      </c>
      <c r="F2332" s="64">
        <v>83681</v>
      </c>
      <c r="G2332" s="64">
        <v>83681</v>
      </c>
      <c r="H2332" s="22" t="s">
        <v>24</v>
      </c>
      <c r="I2332" s="22" t="s">
        <v>20</v>
      </c>
      <c r="J2332" s="22" t="s">
        <v>3414</v>
      </c>
      <c r="K2332" s="37">
        <v>0</v>
      </c>
      <c r="L2332" s="37">
        <v>0</v>
      </c>
      <c r="M2332" s="37">
        <v>0</v>
      </c>
      <c r="N2332" s="37">
        <f t="shared" si="82"/>
        <v>0</v>
      </c>
      <c r="O2332" s="51" t="s">
        <v>4618</v>
      </c>
    </row>
    <row r="2333" spans="2:15">
      <c r="B2333" s="50">
        <f t="shared" si="83"/>
        <v>632</v>
      </c>
      <c r="C2333" s="63" t="s">
        <v>3412</v>
      </c>
      <c r="D2333" s="22" t="s">
        <v>4619</v>
      </c>
      <c r="E2333" s="38">
        <v>45318</v>
      </c>
      <c r="F2333" s="64">
        <v>21603</v>
      </c>
      <c r="G2333" s="37">
        <v>21603</v>
      </c>
      <c r="H2333" s="22" t="s">
        <v>24</v>
      </c>
      <c r="I2333" s="22" t="s">
        <v>20</v>
      </c>
      <c r="J2333" s="22" t="s">
        <v>3414</v>
      </c>
      <c r="K2333" s="37">
        <v>0</v>
      </c>
      <c r="L2333" s="37">
        <v>0</v>
      </c>
      <c r="M2333" s="37">
        <v>0</v>
      </c>
      <c r="N2333" s="37">
        <f t="shared" si="82"/>
        <v>0</v>
      </c>
      <c r="O2333" s="51" t="s">
        <v>4620</v>
      </c>
    </row>
    <row r="2334" spans="2:15">
      <c r="B2334" s="50">
        <f t="shared" si="83"/>
        <v>633</v>
      </c>
      <c r="C2334" s="63" t="s">
        <v>3412</v>
      </c>
      <c r="D2334" s="65" t="s">
        <v>4621</v>
      </c>
      <c r="E2334" s="66">
        <v>45319</v>
      </c>
      <c r="F2334" s="64">
        <v>46463</v>
      </c>
      <c r="G2334" s="64">
        <v>46463</v>
      </c>
      <c r="H2334" s="22" t="s">
        <v>24</v>
      </c>
      <c r="I2334" s="22" t="s">
        <v>20</v>
      </c>
      <c r="J2334" s="22" t="s">
        <v>3414</v>
      </c>
      <c r="K2334" s="37">
        <v>0</v>
      </c>
      <c r="L2334" s="37">
        <v>0</v>
      </c>
      <c r="M2334" s="37">
        <v>0</v>
      </c>
      <c r="N2334" s="37">
        <f t="shared" si="82"/>
        <v>0</v>
      </c>
      <c r="O2334" s="51" t="s">
        <v>4622</v>
      </c>
    </row>
    <row r="2335" spans="2:15">
      <c r="B2335" s="50">
        <f t="shared" si="83"/>
        <v>634</v>
      </c>
      <c r="C2335" s="63" t="s">
        <v>3412</v>
      </c>
      <c r="D2335" s="65" t="s">
        <v>4623</v>
      </c>
      <c r="E2335" s="66">
        <v>45320</v>
      </c>
      <c r="F2335" s="64">
        <v>80000</v>
      </c>
      <c r="G2335" s="64">
        <v>35387</v>
      </c>
      <c r="H2335" s="22" t="s">
        <v>24</v>
      </c>
      <c r="I2335" s="22" t="s">
        <v>20</v>
      </c>
      <c r="J2335" s="22" t="s">
        <v>3414</v>
      </c>
      <c r="K2335" s="37">
        <v>0</v>
      </c>
      <c r="L2335" s="37">
        <v>0</v>
      </c>
      <c r="M2335" s="37">
        <v>44613</v>
      </c>
      <c r="N2335" s="37">
        <f t="shared" si="82"/>
        <v>0</v>
      </c>
      <c r="O2335" s="51" t="s">
        <v>4624</v>
      </c>
    </row>
    <row r="2336" spans="2:15">
      <c r="B2336" s="50">
        <f t="shared" si="83"/>
        <v>635</v>
      </c>
      <c r="C2336" s="63" t="s">
        <v>3412</v>
      </c>
      <c r="D2336" s="65" t="s">
        <v>4625</v>
      </c>
      <c r="E2336" s="66">
        <v>45320</v>
      </c>
      <c r="F2336" s="64">
        <v>13121</v>
      </c>
      <c r="G2336" s="64">
        <v>13121</v>
      </c>
      <c r="H2336" s="22" t="s">
        <v>24</v>
      </c>
      <c r="I2336" s="22" t="s">
        <v>20</v>
      </c>
      <c r="J2336" s="22" t="s">
        <v>3414</v>
      </c>
      <c r="K2336" s="37">
        <v>0</v>
      </c>
      <c r="L2336" s="37">
        <v>0</v>
      </c>
      <c r="M2336" s="37">
        <v>0</v>
      </c>
      <c r="N2336" s="37">
        <f t="shared" si="82"/>
        <v>0</v>
      </c>
      <c r="O2336" s="51" t="s">
        <v>4626</v>
      </c>
    </row>
    <row r="2337" spans="2:15">
      <c r="B2337" s="50">
        <f t="shared" si="83"/>
        <v>636</v>
      </c>
      <c r="C2337" s="63" t="s">
        <v>3412</v>
      </c>
      <c r="D2337" s="65" t="s">
        <v>4627</v>
      </c>
      <c r="E2337" s="66">
        <v>45317</v>
      </c>
      <c r="F2337" s="64">
        <v>55430</v>
      </c>
      <c r="G2337" s="64">
        <v>55430</v>
      </c>
      <c r="H2337" s="22" t="s">
        <v>24</v>
      </c>
      <c r="I2337" s="22" t="s">
        <v>20</v>
      </c>
      <c r="J2337" s="22" t="s">
        <v>3414</v>
      </c>
      <c r="K2337" s="37">
        <v>0</v>
      </c>
      <c r="L2337" s="37">
        <v>0</v>
      </c>
      <c r="M2337" s="37">
        <v>0</v>
      </c>
      <c r="N2337" s="37">
        <f t="shared" si="82"/>
        <v>0</v>
      </c>
      <c r="O2337" s="51" t="s">
        <v>4628</v>
      </c>
    </row>
    <row r="2338" spans="2:15">
      <c r="B2338" s="50">
        <f t="shared" si="83"/>
        <v>637</v>
      </c>
      <c r="C2338" s="63" t="s">
        <v>3412</v>
      </c>
      <c r="D2338" s="65" t="s">
        <v>4629</v>
      </c>
      <c r="E2338" s="66">
        <v>45316</v>
      </c>
      <c r="F2338" s="64">
        <v>84495</v>
      </c>
      <c r="G2338" s="64">
        <v>84495</v>
      </c>
      <c r="H2338" s="22" t="s">
        <v>24</v>
      </c>
      <c r="I2338" s="22" t="s">
        <v>20</v>
      </c>
      <c r="J2338" s="22" t="s">
        <v>3414</v>
      </c>
      <c r="K2338" s="37">
        <v>0</v>
      </c>
      <c r="L2338" s="37">
        <v>0</v>
      </c>
      <c r="M2338" s="37">
        <v>0</v>
      </c>
      <c r="N2338" s="37">
        <f t="shared" si="82"/>
        <v>0</v>
      </c>
      <c r="O2338" s="51" t="s">
        <v>4630</v>
      </c>
    </row>
    <row r="2339" spans="2:15">
      <c r="B2339" s="50">
        <f t="shared" si="83"/>
        <v>638</v>
      </c>
      <c r="C2339" s="63" t="s">
        <v>3412</v>
      </c>
      <c r="D2339" s="65" t="s">
        <v>4631</v>
      </c>
      <c r="E2339" s="38">
        <v>45314</v>
      </c>
      <c r="F2339" s="64">
        <v>451950</v>
      </c>
      <c r="G2339" s="64">
        <v>232743</v>
      </c>
      <c r="H2339" s="22" t="s">
        <v>24</v>
      </c>
      <c r="I2339" s="22" t="s">
        <v>20</v>
      </c>
      <c r="J2339" s="22" t="s">
        <v>3414</v>
      </c>
      <c r="K2339" s="37">
        <v>0</v>
      </c>
      <c r="L2339" s="37">
        <v>0</v>
      </c>
      <c r="M2339" s="37">
        <v>219207</v>
      </c>
      <c r="N2339" s="37">
        <f t="shared" si="82"/>
        <v>0</v>
      </c>
      <c r="O2339" s="51" t="s">
        <v>4632</v>
      </c>
    </row>
    <row r="2340" spans="2:15">
      <c r="B2340" s="50">
        <f t="shared" si="83"/>
        <v>639</v>
      </c>
      <c r="C2340" s="63" t="s">
        <v>3412</v>
      </c>
      <c r="D2340" s="65" t="s">
        <v>4633</v>
      </c>
      <c r="E2340" s="66">
        <v>45320</v>
      </c>
      <c r="F2340" s="64">
        <v>8052</v>
      </c>
      <c r="G2340" s="64">
        <v>8052</v>
      </c>
      <c r="H2340" s="22" t="s">
        <v>24</v>
      </c>
      <c r="I2340" s="22" t="s">
        <v>20</v>
      </c>
      <c r="J2340" s="22" t="s">
        <v>3414</v>
      </c>
      <c r="K2340" s="37">
        <v>0</v>
      </c>
      <c r="L2340" s="37">
        <v>0</v>
      </c>
      <c r="M2340" s="37">
        <v>0</v>
      </c>
      <c r="N2340" s="37">
        <f t="shared" si="82"/>
        <v>0</v>
      </c>
      <c r="O2340" s="51" t="s">
        <v>4634</v>
      </c>
    </row>
    <row r="2341" spans="2:15">
      <c r="B2341" s="50">
        <f t="shared" si="83"/>
        <v>640</v>
      </c>
      <c r="C2341" s="63" t="s">
        <v>3412</v>
      </c>
      <c r="D2341" s="65" t="s">
        <v>4635</v>
      </c>
      <c r="E2341" s="66">
        <v>45316</v>
      </c>
      <c r="F2341" s="64">
        <v>39361</v>
      </c>
      <c r="G2341" s="64">
        <v>30757</v>
      </c>
      <c r="H2341" s="22" t="s">
        <v>24</v>
      </c>
      <c r="I2341" s="22" t="s">
        <v>20</v>
      </c>
      <c r="J2341" s="22" t="s">
        <v>3414</v>
      </c>
      <c r="K2341" s="37">
        <v>0</v>
      </c>
      <c r="L2341" s="37">
        <v>0</v>
      </c>
      <c r="M2341" s="37">
        <v>8604</v>
      </c>
      <c r="N2341" s="37">
        <f t="shared" si="82"/>
        <v>0</v>
      </c>
      <c r="O2341" s="51" t="s">
        <v>4636</v>
      </c>
    </row>
    <row r="2342" spans="2:15">
      <c r="B2342" s="50">
        <f t="shared" si="83"/>
        <v>641</v>
      </c>
      <c r="C2342" s="63" t="s">
        <v>3412</v>
      </c>
      <c r="D2342" s="65" t="s">
        <v>4637</v>
      </c>
      <c r="E2342" s="66">
        <v>45318</v>
      </c>
      <c r="F2342" s="64">
        <v>14292</v>
      </c>
      <c r="G2342" s="64">
        <v>14292</v>
      </c>
      <c r="H2342" s="22" t="s">
        <v>24</v>
      </c>
      <c r="I2342" s="22" t="s">
        <v>20</v>
      </c>
      <c r="J2342" s="22" t="s">
        <v>3414</v>
      </c>
      <c r="K2342" s="37">
        <v>0</v>
      </c>
      <c r="L2342" s="37">
        <v>0</v>
      </c>
      <c r="M2342" s="37">
        <v>0</v>
      </c>
      <c r="N2342" s="37">
        <f t="shared" ref="N2342:N2405" si="84">F2342-G2342-M2342</f>
        <v>0</v>
      </c>
      <c r="O2342" s="51" t="s">
        <v>4638</v>
      </c>
    </row>
    <row r="2343" spans="2:15">
      <c r="B2343" s="50">
        <f t="shared" si="83"/>
        <v>642</v>
      </c>
      <c r="C2343" s="63" t="s">
        <v>3412</v>
      </c>
      <c r="D2343" s="65" t="s">
        <v>4639</v>
      </c>
      <c r="E2343" s="38">
        <v>45327</v>
      </c>
      <c r="F2343" s="64">
        <v>65500</v>
      </c>
      <c r="G2343" s="64">
        <v>32526</v>
      </c>
      <c r="H2343" s="22" t="s">
        <v>24</v>
      </c>
      <c r="I2343" s="22" t="s">
        <v>20</v>
      </c>
      <c r="J2343" s="22" t="s">
        <v>3414</v>
      </c>
      <c r="K2343" s="37">
        <v>0</v>
      </c>
      <c r="L2343" s="37">
        <v>0</v>
      </c>
      <c r="M2343" s="37">
        <v>32974</v>
      </c>
      <c r="N2343" s="37">
        <f t="shared" si="84"/>
        <v>0</v>
      </c>
      <c r="O2343" s="51" t="s">
        <v>4640</v>
      </c>
    </row>
    <row r="2344" spans="2:15">
      <c r="B2344" s="50">
        <f t="shared" ref="B2344:B2407" si="85">B2343+1</f>
        <v>643</v>
      </c>
      <c r="C2344" s="63" t="s">
        <v>3412</v>
      </c>
      <c r="D2344" s="65" t="s">
        <v>4641</v>
      </c>
      <c r="E2344" s="66">
        <v>45320</v>
      </c>
      <c r="F2344" s="64">
        <v>37769</v>
      </c>
      <c r="G2344" s="64">
        <v>37769</v>
      </c>
      <c r="H2344" s="22" t="s">
        <v>24</v>
      </c>
      <c r="I2344" s="22" t="s">
        <v>20</v>
      </c>
      <c r="J2344" s="22" t="s">
        <v>3414</v>
      </c>
      <c r="K2344" s="37">
        <v>0</v>
      </c>
      <c r="L2344" s="37">
        <v>0</v>
      </c>
      <c r="M2344" s="37">
        <v>0</v>
      </c>
      <c r="N2344" s="37">
        <f t="shared" si="84"/>
        <v>0</v>
      </c>
      <c r="O2344" s="51" t="s">
        <v>4642</v>
      </c>
    </row>
    <row r="2345" spans="2:15">
      <c r="B2345" s="50">
        <f t="shared" si="85"/>
        <v>644</v>
      </c>
      <c r="C2345" s="63" t="s">
        <v>3412</v>
      </c>
      <c r="D2345" s="65" t="s">
        <v>4643</v>
      </c>
      <c r="E2345" s="66">
        <v>45319</v>
      </c>
      <c r="F2345" s="64">
        <v>8223</v>
      </c>
      <c r="G2345" s="64">
        <v>8223</v>
      </c>
      <c r="H2345" s="22" t="s">
        <v>24</v>
      </c>
      <c r="I2345" s="22" t="s">
        <v>20</v>
      </c>
      <c r="J2345" s="22" t="s">
        <v>3414</v>
      </c>
      <c r="K2345" s="37">
        <v>0</v>
      </c>
      <c r="L2345" s="37">
        <v>0</v>
      </c>
      <c r="M2345" s="37">
        <v>0</v>
      </c>
      <c r="N2345" s="37">
        <f t="shared" si="84"/>
        <v>0</v>
      </c>
      <c r="O2345" s="51" t="s">
        <v>4644</v>
      </c>
    </row>
    <row r="2346" spans="2:15">
      <c r="B2346" s="50">
        <f t="shared" si="85"/>
        <v>645</v>
      </c>
      <c r="C2346" s="63" t="s">
        <v>3412</v>
      </c>
      <c r="D2346" s="65" t="s">
        <v>4645</v>
      </c>
      <c r="E2346" s="66">
        <v>45320</v>
      </c>
      <c r="F2346" s="64">
        <v>25829</v>
      </c>
      <c r="G2346" s="64">
        <v>25829</v>
      </c>
      <c r="H2346" s="22" t="s">
        <v>24</v>
      </c>
      <c r="I2346" s="22" t="s">
        <v>20</v>
      </c>
      <c r="J2346" s="22" t="s">
        <v>3414</v>
      </c>
      <c r="K2346" s="37">
        <v>0</v>
      </c>
      <c r="L2346" s="37">
        <v>0</v>
      </c>
      <c r="M2346" s="37">
        <v>0</v>
      </c>
      <c r="N2346" s="37">
        <f t="shared" si="84"/>
        <v>0</v>
      </c>
      <c r="O2346" s="51" t="s">
        <v>4646</v>
      </c>
    </row>
    <row r="2347" spans="2:15">
      <c r="B2347" s="50">
        <f t="shared" si="85"/>
        <v>646</v>
      </c>
      <c r="C2347" s="63" t="s">
        <v>3412</v>
      </c>
      <c r="D2347" s="65" t="s">
        <v>4647</v>
      </c>
      <c r="E2347" s="66">
        <v>45338</v>
      </c>
      <c r="F2347" s="64">
        <v>20741</v>
      </c>
      <c r="G2347" s="64">
        <v>20741</v>
      </c>
      <c r="H2347" s="22" t="s">
        <v>24</v>
      </c>
      <c r="I2347" s="22" t="s">
        <v>20</v>
      </c>
      <c r="J2347" s="22" t="s">
        <v>3414</v>
      </c>
      <c r="K2347" s="37">
        <v>0</v>
      </c>
      <c r="L2347" s="37">
        <v>0</v>
      </c>
      <c r="M2347" s="37">
        <v>0</v>
      </c>
      <c r="N2347" s="37">
        <f t="shared" si="84"/>
        <v>0</v>
      </c>
      <c r="O2347" s="51" t="s">
        <v>4648</v>
      </c>
    </row>
    <row r="2348" spans="2:15">
      <c r="B2348" s="50">
        <f t="shared" si="85"/>
        <v>647</v>
      </c>
      <c r="C2348" s="63" t="s">
        <v>3412</v>
      </c>
      <c r="D2348" s="65" t="s">
        <v>4649</v>
      </c>
      <c r="E2348" s="66">
        <v>45320</v>
      </c>
      <c r="F2348" s="64">
        <v>25525</v>
      </c>
      <c r="G2348" s="64">
        <v>25525</v>
      </c>
      <c r="H2348" s="22" t="s">
        <v>24</v>
      </c>
      <c r="I2348" s="22" t="s">
        <v>20</v>
      </c>
      <c r="J2348" s="22" t="s">
        <v>3414</v>
      </c>
      <c r="K2348" s="37">
        <v>0</v>
      </c>
      <c r="L2348" s="37">
        <v>0</v>
      </c>
      <c r="M2348" s="37">
        <v>0</v>
      </c>
      <c r="N2348" s="37">
        <f t="shared" si="84"/>
        <v>0</v>
      </c>
      <c r="O2348" s="51" t="s">
        <v>4650</v>
      </c>
    </row>
    <row r="2349" spans="2:15">
      <c r="B2349" s="50">
        <f t="shared" si="85"/>
        <v>648</v>
      </c>
      <c r="C2349" s="63" t="s">
        <v>3412</v>
      </c>
      <c r="D2349" s="65" t="s">
        <v>4651</v>
      </c>
      <c r="E2349" s="66">
        <v>45318</v>
      </c>
      <c r="F2349" s="64">
        <v>18177</v>
      </c>
      <c r="G2349" s="64">
        <v>18177</v>
      </c>
      <c r="H2349" s="22" t="s">
        <v>24</v>
      </c>
      <c r="I2349" s="22" t="s">
        <v>20</v>
      </c>
      <c r="J2349" s="22" t="s">
        <v>3414</v>
      </c>
      <c r="K2349" s="37">
        <v>0</v>
      </c>
      <c r="L2349" s="37">
        <v>0</v>
      </c>
      <c r="M2349" s="37">
        <v>0</v>
      </c>
      <c r="N2349" s="37">
        <f t="shared" si="84"/>
        <v>0</v>
      </c>
      <c r="O2349" s="51" t="s">
        <v>4652</v>
      </c>
    </row>
    <row r="2350" spans="2:15">
      <c r="B2350" s="50">
        <f t="shared" si="85"/>
        <v>649</v>
      </c>
      <c r="C2350" s="63" t="s">
        <v>3412</v>
      </c>
      <c r="D2350" s="65" t="s">
        <v>4653</v>
      </c>
      <c r="E2350" s="66">
        <v>45315</v>
      </c>
      <c r="F2350" s="64">
        <v>156993</v>
      </c>
      <c r="G2350" s="64">
        <v>99703</v>
      </c>
      <c r="H2350" s="22" t="s">
        <v>24</v>
      </c>
      <c r="I2350" s="22" t="s">
        <v>20</v>
      </c>
      <c r="J2350" s="22" t="s">
        <v>3414</v>
      </c>
      <c r="K2350" s="37">
        <v>0</v>
      </c>
      <c r="L2350" s="37">
        <v>0</v>
      </c>
      <c r="M2350" s="37">
        <v>57290</v>
      </c>
      <c r="N2350" s="37">
        <f t="shared" si="84"/>
        <v>0</v>
      </c>
      <c r="O2350" s="51" t="s">
        <v>4654</v>
      </c>
    </row>
    <row r="2351" spans="2:15">
      <c r="B2351" s="50">
        <f t="shared" si="85"/>
        <v>650</v>
      </c>
      <c r="C2351" s="63" t="s">
        <v>3412</v>
      </c>
      <c r="D2351" s="65" t="s">
        <v>4655</v>
      </c>
      <c r="E2351" s="66">
        <v>45320</v>
      </c>
      <c r="F2351" s="64">
        <v>20669</v>
      </c>
      <c r="G2351" s="64">
        <v>20669</v>
      </c>
      <c r="H2351" s="22" t="s">
        <v>24</v>
      </c>
      <c r="I2351" s="22" t="s">
        <v>20</v>
      </c>
      <c r="J2351" s="22" t="s">
        <v>3414</v>
      </c>
      <c r="K2351" s="37">
        <v>0</v>
      </c>
      <c r="L2351" s="37">
        <v>0</v>
      </c>
      <c r="M2351" s="37">
        <v>0</v>
      </c>
      <c r="N2351" s="37">
        <f t="shared" si="84"/>
        <v>0</v>
      </c>
      <c r="O2351" s="51" t="s">
        <v>4656</v>
      </c>
    </row>
    <row r="2352" spans="2:15" ht="28.95" customHeight="1">
      <c r="B2352" s="50">
        <f t="shared" si="85"/>
        <v>651</v>
      </c>
      <c r="C2352" s="63" t="s">
        <v>3412</v>
      </c>
      <c r="D2352" s="65" t="s">
        <v>4657</v>
      </c>
      <c r="E2352" s="66">
        <v>45317</v>
      </c>
      <c r="F2352" s="64">
        <v>94358</v>
      </c>
      <c r="G2352" s="64">
        <v>94358</v>
      </c>
      <c r="H2352" s="22" t="s">
        <v>24</v>
      </c>
      <c r="I2352" s="22" t="s">
        <v>20</v>
      </c>
      <c r="J2352" s="22" t="s">
        <v>3414</v>
      </c>
      <c r="K2352" s="37">
        <v>0</v>
      </c>
      <c r="L2352" s="37">
        <v>0</v>
      </c>
      <c r="M2352" s="37">
        <v>0</v>
      </c>
      <c r="N2352" s="37">
        <f t="shared" si="84"/>
        <v>0</v>
      </c>
      <c r="O2352" s="51" t="s">
        <v>4658</v>
      </c>
    </row>
    <row r="2353" spans="2:15" ht="15.6">
      <c r="B2353" s="50">
        <f t="shared" si="85"/>
        <v>652</v>
      </c>
      <c r="C2353" s="63" t="s">
        <v>3412</v>
      </c>
      <c r="D2353" s="78" t="s">
        <v>4659</v>
      </c>
      <c r="E2353" s="66">
        <v>45320</v>
      </c>
      <c r="F2353" s="64">
        <v>953306</v>
      </c>
      <c r="G2353" s="64">
        <v>74614</v>
      </c>
      <c r="H2353" s="22" t="s">
        <v>24</v>
      </c>
      <c r="I2353" s="22" t="s">
        <v>20</v>
      </c>
      <c r="J2353" s="22" t="s">
        <v>3414</v>
      </c>
      <c r="K2353" s="37">
        <v>0</v>
      </c>
      <c r="L2353" s="37">
        <v>0</v>
      </c>
      <c r="M2353" s="37">
        <v>878692</v>
      </c>
      <c r="N2353" s="37">
        <f t="shared" si="84"/>
        <v>0</v>
      </c>
      <c r="O2353" s="51" t="s">
        <v>4660</v>
      </c>
    </row>
    <row r="2354" spans="2:15">
      <c r="B2354" s="50">
        <f t="shared" si="85"/>
        <v>653</v>
      </c>
      <c r="C2354" s="63" t="s">
        <v>3412</v>
      </c>
      <c r="D2354" s="65" t="s">
        <v>4661</v>
      </c>
      <c r="E2354" s="66">
        <v>45318</v>
      </c>
      <c r="F2354" s="64">
        <v>787201</v>
      </c>
      <c r="G2354" s="64">
        <v>300984</v>
      </c>
      <c r="H2354" s="22" t="s">
        <v>24</v>
      </c>
      <c r="I2354" s="22" t="s">
        <v>20</v>
      </c>
      <c r="J2354" s="22" t="s">
        <v>3414</v>
      </c>
      <c r="K2354" s="37">
        <v>0</v>
      </c>
      <c r="L2354" s="37">
        <v>0</v>
      </c>
      <c r="M2354" s="37">
        <v>486217</v>
      </c>
      <c r="N2354" s="37">
        <f t="shared" si="84"/>
        <v>0</v>
      </c>
      <c r="O2354" s="51" t="s">
        <v>4662</v>
      </c>
    </row>
    <row r="2355" spans="2:15">
      <c r="B2355" s="50">
        <f t="shared" si="85"/>
        <v>654</v>
      </c>
      <c r="C2355" s="63" t="s">
        <v>3412</v>
      </c>
      <c r="D2355" s="65" t="s">
        <v>4663</v>
      </c>
      <c r="E2355" s="66">
        <v>45320</v>
      </c>
      <c r="F2355" s="64">
        <v>75703</v>
      </c>
      <c r="G2355" s="64">
        <v>75703</v>
      </c>
      <c r="H2355" s="22" t="s">
        <v>24</v>
      </c>
      <c r="I2355" s="22" t="s">
        <v>20</v>
      </c>
      <c r="J2355" s="22" t="s">
        <v>3414</v>
      </c>
      <c r="K2355" s="37">
        <v>0</v>
      </c>
      <c r="L2355" s="37">
        <v>0</v>
      </c>
      <c r="M2355" s="37">
        <v>0</v>
      </c>
      <c r="N2355" s="37">
        <f t="shared" si="84"/>
        <v>0</v>
      </c>
      <c r="O2355" s="51" t="s">
        <v>4664</v>
      </c>
    </row>
    <row r="2356" spans="2:15">
      <c r="B2356" s="50">
        <f t="shared" si="85"/>
        <v>655</v>
      </c>
      <c r="C2356" s="63" t="s">
        <v>3412</v>
      </c>
      <c r="D2356" s="65" t="s">
        <v>4665</v>
      </c>
      <c r="E2356" s="66">
        <v>45322</v>
      </c>
      <c r="F2356" s="64">
        <v>310730</v>
      </c>
      <c r="G2356" s="64">
        <v>310730</v>
      </c>
      <c r="H2356" s="22" t="s">
        <v>24</v>
      </c>
      <c r="I2356" s="22" t="s">
        <v>20</v>
      </c>
      <c r="J2356" s="22" t="s">
        <v>3414</v>
      </c>
      <c r="K2356" s="37">
        <v>0</v>
      </c>
      <c r="L2356" s="37">
        <v>0</v>
      </c>
      <c r="M2356" s="37">
        <v>0</v>
      </c>
      <c r="N2356" s="37">
        <f t="shared" si="84"/>
        <v>0</v>
      </c>
      <c r="O2356" s="51" t="s">
        <v>4666</v>
      </c>
    </row>
    <row r="2357" spans="2:15">
      <c r="B2357" s="50">
        <f t="shared" si="85"/>
        <v>656</v>
      </c>
      <c r="C2357" s="63" t="s">
        <v>3412</v>
      </c>
      <c r="D2357" s="65" t="s">
        <v>4667</v>
      </c>
      <c r="E2357" s="66">
        <v>45320</v>
      </c>
      <c r="F2357" s="64">
        <v>1066450</v>
      </c>
      <c r="G2357" s="64">
        <v>42843</v>
      </c>
      <c r="H2357" s="22" t="s">
        <v>24</v>
      </c>
      <c r="I2357" s="22" t="s">
        <v>20</v>
      </c>
      <c r="J2357" s="22" t="s">
        <v>3414</v>
      </c>
      <c r="K2357" s="37">
        <v>0</v>
      </c>
      <c r="L2357" s="37">
        <v>0</v>
      </c>
      <c r="M2357" s="37">
        <v>1023607</v>
      </c>
      <c r="N2357" s="37">
        <f t="shared" si="84"/>
        <v>0</v>
      </c>
      <c r="O2357" s="51" t="s">
        <v>4668</v>
      </c>
    </row>
    <row r="2358" spans="2:15">
      <c r="B2358" s="50">
        <f t="shared" si="85"/>
        <v>657</v>
      </c>
      <c r="C2358" s="63" t="s">
        <v>3412</v>
      </c>
      <c r="D2358" s="65" t="s">
        <v>4669</v>
      </c>
      <c r="E2358" s="66">
        <v>45314</v>
      </c>
      <c r="F2358" s="64">
        <v>328280</v>
      </c>
      <c r="G2358" s="64">
        <v>310126</v>
      </c>
      <c r="H2358" s="22" t="s">
        <v>24</v>
      </c>
      <c r="I2358" s="22" t="s">
        <v>20</v>
      </c>
      <c r="J2358" s="22" t="s">
        <v>3414</v>
      </c>
      <c r="K2358" s="37">
        <v>0</v>
      </c>
      <c r="L2358" s="37">
        <v>0</v>
      </c>
      <c r="M2358" s="37">
        <v>18154</v>
      </c>
      <c r="N2358" s="37">
        <f t="shared" si="84"/>
        <v>0</v>
      </c>
      <c r="O2358" s="51" t="s">
        <v>4670</v>
      </c>
    </row>
    <row r="2359" spans="2:15">
      <c r="B2359" s="50">
        <f t="shared" si="85"/>
        <v>658</v>
      </c>
      <c r="C2359" s="63" t="s">
        <v>3412</v>
      </c>
      <c r="D2359" s="65" t="s">
        <v>4671</v>
      </c>
      <c r="E2359" s="66">
        <v>45318</v>
      </c>
      <c r="F2359" s="64">
        <v>73607</v>
      </c>
      <c r="G2359" s="64">
        <v>73607</v>
      </c>
      <c r="H2359" s="22" t="s">
        <v>24</v>
      </c>
      <c r="I2359" s="22" t="s">
        <v>20</v>
      </c>
      <c r="J2359" s="22" t="s">
        <v>3414</v>
      </c>
      <c r="K2359" s="37">
        <v>0</v>
      </c>
      <c r="L2359" s="37">
        <v>0</v>
      </c>
      <c r="M2359" s="37">
        <v>0</v>
      </c>
      <c r="N2359" s="37">
        <f t="shared" si="84"/>
        <v>0</v>
      </c>
      <c r="O2359" s="51" t="s">
        <v>4672</v>
      </c>
    </row>
    <row r="2360" spans="2:15">
      <c r="B2360" s="50">
        <f t="shared" si="85"/>
        <v>659</v>
      </c>
      <c r="C2360" s="63" t="s">
        <v>3412</v>
      </c>
      <c r="D2360" s="65" t="s">
        <v>4673</v>
      </c>
      <c r="E2360" s="66">
        <v>45317</v>
      </c>
      <c r="F2360" s="64">
        <v>55187</v>
      </c>
      <c r="G2360" s="64">
        <v>55187</v>
      </c>
      <c r="H2360" s="22" t="s">
        <v>24</v>
      </c>
      <c r="I2360" s="22" t="s">
        <v>20</v>
      </c>
      <c r="J2360" s="22" t="s">
        <v>3414</v>
      </c>
      <c r="K2360" s="37">
        <v>0</v>
      </c>
      <c r="L2360" s="37">
        <v>0</v>
      </c>
      <c r="M2360" s="37">
        <v>0</v>
      </c>
      <c r="N2360" s="37">
        <f t="shared" si="84"/>
        <v>0</v>
      </c>
      <c r="O2360" s="51" t="s">
        <v>4674</v>
      </c>
    </row>
    <row r="2361" spans="2:15">
      <c r="B2361" s="50">
        <f t="shared" si="85"/>
        <v>660</v>
      </c>
      <c r="C2361" s="63" t="s">
        <v>3412</v>
      </c>
      <c r="D2361" s="65" t="s">
        <v>4675</v>
      </c>
      <c r="E2361" s="66">
        <v>45320</v>
      </c>
      <c r="F2361" s="64">
        <v>47088</v>
      </c>
      <c r="G2361" s="64">
        <v>47088</v>
      </c>
      <c r="H2361" s="22" t="s">
        <v>24</v>
      </c>
      <c r="I2361" s="22" t="s">
        <v>20</v>
      </c>
      <c r="J2361" s="22" t="s">
        <v>3414</v>
      </c>
      <c r="K2361" s="37">
        <v>0</v>
      </c>
      <c r="L2361" s="37">
        <v>0</v>
      </c>
      <c r="M2361" s="37">
        <v>0</v>
      </c>
      <c r="N2361" s="37">
        <f t="shared" si="84"/>
        <v>0</v>
      </c>
      <c r="O2361" s="51" t="s">
        <v>4676</v>
      </c>
    </row>
    <row r="2362" spans="2:15" ht="28.8">
      <c r="B2362" s="50">
        <f t="shared" si="85"/>
        <v>661</v>
      </c>
      <c r="C2362" s="63" t="s">
        <v>3412</v>
      </c>
      <c r="D2362" s="65" t="s">
        <v>4677</v>
      </c>
      <c r="E2362" s="66">
        <v>45316</v>
      </c>
      <c r="F2362" s="64">
        <v>112623</v>
      </c>
      <c r="G2362" s="64">
        <v>112623</v>
      </c>
      <c r="H2362" s="22" t="s">
        <v>24</v>
      </c>
      <c r="I2362" s="22" t="s">
        <v>20</v>
      </c>
      <c r="J2362" s="22" t="s">
        <v>3414</v>
      </c>
      <c r="K2362" s="37">
        <v>0</v>
      </c>
      <c r="L2362" s="37">
        <v>0</v>
      </c>
      <c r="M2362" s="37">
        <v>0</v>
      </c>
      <c r="N2362" s="37">
        <f t="shared" si="84"/>
        <v>0</v>
      </c>
      <c r="O2362" s="88" t="s">
        <v>4678</v>
      </c>
    </row>
    <row r="2363" spans="2:15">
      <c r="B2363" s="50">
        <f t="shared" si="85"/>
        <v>662</v>
      </c>
      <c r="C2363" s="63" t="s">
        <v>3412</v>
      </c>
      <c r="D2363" s="65" t="s">
        <v>4679</v>
      </c>
      <c r="E2363" s="66">
        <v>45320</v>
      </c>
      <c r="F2363" s="64">
        <v>220378</v>
      </c>
      <c r="G2363" s="64">
        <v>104425</v>
      </c>
      <c r="H2363" s="22" t="s">
        <v>24</v>
      </c>
      <c r="I2363" s="22" t="s">
        <v>20</v>
      </c>
      <c r="J2363" s="22" t="s">
        <v>3414</v>
      </c>
      <c r="K2363" s="37">
        <v>0</v>
      </c>
      <c r="L2363" s="37">
        <v>0</v>
      </c>
      <c r="M2363" s="37">
        <v>115953</v>
      </c>
      <c r="N2363" s="37">
        <f t="shared" si="84"/>
        <v>0</v>
      </c>
      <c r="O2363" s="51" t="s">
        <v>4680</v>
      </c>
    </row>
    <row r="2364" spans="2:15">
      <c r="B2364" s="50">
        <f t="shared" si="85"/>
        <v>663</v>
      </c>
      <c r="C2364" s="63" t="s">
        <v>3412</v>
      </c>
      <c r="D2364" s="65" t="s">
        <v>4681</v>
      </c>
      <c r="E2364" s="66">
        <v>45318</v>
      </c>
      <c r="F2364" s="64">
        <v>83188</v>
      </c>
      <c r="G2364" s="64">
        <v>83188</v>
      </c>
      <c r="H2364" s="22" t="s">
        <v>24</v>
      </c>
      <c r="I2364" s="22" t="s">
        <v>20</v>
      </c>
      <c r="J2364" s="22" t="s">
        <v>3414</v>
      </c>
      <c r="K2364" s="37">
        <v>0</v>
      </c>
      <c r="L2364" s="37">
        <v>0</v>
      </c>
      <c r="M2364" s="37">
        <v>0</v>
      </c>
      <c r="N2364" s="37">
        <f t="shared" si="84"/>
        <v>0</v>
      </c>
      <c r="O2364" s="51" t="s">
        <v>4682</v>
      </c>
    </row>
    <row r="2365" spans="2:15">
      <c r="B2365" s="50">
        <f t="shared" si="85"/>
        <v>664</v>
      </c>
      <c r="C2365" s="63" t="s">
        <v>3412</v>
      </c>
      <c r="D2365" s="65" t="s">
        <v>4683</v>
      </c>
      <c r="E2365" s="66">
        <v>45320</v>
      </c>
      <c r="F2365" s="64">
        <v>5084879</v>
      </c>
      <c r="G2365" s="64">
        <v>0</v>
      </c>
      <c r="H2365" s="22" t="s">
        <v>24</v>
      </c>
      <c r="I2365" s="22" t="s">
        <v>20</v>
      </c>
      <c r="J2365" s="22" t="s">
        <v>3414</v>
      </c>
      <c r="K2365" s="37">
        <v>0</v>
      </c>
      <c r="L2365" s="37">
        <v>0</v>
      </c>
      <c r="M2365" s="37">
        <v>5084879</v>
      </c>
      <c r="N2365" s="37">
        <f t="shared" si="84"/>
        <v>0</v>
      </c>
      <c r="O2365" s="51" t="s">
        <v>4684</v>
      </c>
    </row>
    <row r="2366" spans="2:15">
      <c r="B2366" s="50">
        <f t="shared" si="85"/>
        <v>665</v>
      </c>
      <c r="C2366" s="63" t="s">
        <v>3412</v>
      </c>
      <c r="D2366" s="65" t="s">
        <v>4685</v>
      </c>
      <c r="E2366" s="66">
        <v>45319</v>
      </c>
      <c r="F2366" s="64">
        <v>23806</v>
      </c>
      <c r="G2366" s="64">
        <v>19440</v>
      </c>
      <c r="H2366" s="22" t="s">
        <v>24</v>
      </c>
      <c r="I2366" s="22" t="s">
        <v>20</v>
      </c>
      <c r="J2366" s="22" t="s">
        <v>3414</v>
      </c>
      <c r="K2366" s="37">
        <v>0</v>
      </c>
      <c r="L2366" s="37">
        <v>0</v>
      </c>
      <c r="M2366" s="37">
        <v>4366</v>
      </c>
      <c r="N2366" s="37">
        <f t="shared" si="84"/>
        <v>0</v>
      </c>
      <c r="O2366" s="51" t="s">
        <v>4686</v>
      </c>
    </row>
    <row r="2367" spans="2:15">
      <c r="B2367" s="50">
        <f t="shared" si="85"/>
        <v>666</v>
      </c>
      <c r="C2367" s="63" t="s">
        <v>3412</v>
      </c>
      <c r="D2367" s="65" t="s">
        <v>4687</v>
      </c>
      <c r="E2367" s="66">
        <v>45320</v>
      </c>
      <c r="F2367" s="64">
        <v>42030</v>
      </c>
      <c r="G2367" s="64">
        <v>30426</v>
      </c>
      <c r="H2367" s="22" t="s">
        <v>24</v>
      </c>
      <c r="I2367" s="22" t="s">
        <v>20</v>
      </c>
      <c r="J2367" s="22" t="s">
        <v>3414</v>
      </c>
      <c r="K2367" s="37">
        <v>0</v>
      </c>
      <c r="L2367" s="37">
        <v>0</v>
      </c>
      <c r="M2367" s="37">
        <v>11604</v>
      </c>
      <c r="N2367" s="37">
        <f t="shared" si="84"/>
        <v>0</v>
      </c>
      <c r="O2367" s="51" t="s">
        <v>4688</v>
      </c>
    </row>
    <row r="2368" spans="2:15">
      <c r="B2368" s="50">
        <f t="shared" si="85"/>
        <v>667</v>
      </c>
      <c r="C2368" s="63" t="s">
        <v>3412</v>
      </c>
      <c r="D2368" s="65" t="s">
        <v>4689</v>
      </c>
      <c r="E2368" s="66">
        <v>45320</v>
      </c>
      <c r="F2368" s="64">
        <v>27273</v>
      </c>
      <c r="G2368" s="64">
        <v>27273</v>
      </c>
      <c r="H2368" s="22" t="s">
        <v>24</v>
      </c>
      <c r="I2368" s="22" t="s">
        <v>20</v>
      </c>
      <c r="J2368" s="22" t="s">
        <v>3414</v>
      </c>
      <c r="K2368" s="37">
        <v>0</v>
      </c>
      <c r="L2368" s="37">
        <v>0</v>
      </c>
      <c r="M2368" s="37">
        <v>0</v>
      </c>
      <c r="N2368" s="37">
        <f t="shared" si="84"/>
        <v>0</v>
      </c>
      <c r="O2368" s="51" t="s">
        <v>4690</v>
      </c>
    </row>
    <row r="2369" spans="2:15">
      <c r="B2369" s="50">
        <f t="shared" si="85"/>
        <v>668</v>
      </c>
      <c r="C2369" s="63" t="s">
        <v>3412</v>
      </c>
      <c r="D2369" s="65" t="s">
        <v>4691</v>
      </c>
      <c r="E2369" s="66">
        <v>45320</v>
      </c>
      <c r="F2369" s="64">
        <v>19361</v>
      </c>
      <c r="G2369" s="64">
        <v>19361</v>
      </c>
      <c r="H2369" s="22" t="s">
        <v>24</v>
      </c>
      <c r="I2369" s="22" t="s">
        <v>20</v>
      </c>
      <c r="J2369" s="22" t="s">
        <v>3414</v>
      </c>
      <c r="K2369" s="37">
        <v>0</v>
      </c>
      <c r="L2369" s="37">
        <v>0</v>
      </c>
      <c r="M2369" s="37">
        <v>0</v>
      </c>
      <c r="N2369" s="37">
        <f t="shared" si="84"/>
        <v>0</v>
      </c>
      <c r="O2369" s="51" t="s">
        <v>4692</v>
      </c>
    </row>
    <row r="2370" spans="2:15">
      <c r="B2370" s="50">
        <f t="shared" si="85"/>
        <v>669</v>
      </c>
      <c r="C2370" s="63" t="s">
        <v>3412</v>
      </c>
      <c r="D2370" s="65" t="s">
        <v>4693</v>
      </c>
      <c r="E2370" s="66">
        <v>45319</v>
      </c>
      <c r="F2370" s="64">
        <v>64463</v>
      </c>
      <c r="G2370" s="64">
        <v>54630</v>
      </c>
      <c r="H2370" s="22" t="s">
        <v>24</v>
      </c>
      <c r="I2370" s="22" t="s">
        <v>20</v>
      </c>
      <c r="J2370" s="22" t="s">
        <v>3414</v>
      </c>
      <c r="K2370" s="37">
        <v>0</v>
      </c>
      <c r="L2370" s="37">
        <v>0</v>
      </c>
      <c r="M2370" s="37">
        <v>9833</v>
      </c>
      <c r="N2370" s="37">
        <f t="shared" si="84"/>
        <v>0</v>
      </c>
      <c r="O2370" s="51" t="s">
        <v>4694</v>
      </c>
    </row>
    <row r="2371" spans="2:15">
      <c r="B2371" s="50">
        <f t="shared" si="85"/>
        <v>670</v>
      </c>
      <c r="C2371" s="63" t="s">
        <v>3412</v>
      </c>
      <c r="D2371" s="65" t="s">
        <v>4695</v>
      </c>
      <c r="E2371" s="66">
        <v>45318</v>
      </c>
      <c r="F2371" s="64">
        <v>282731</v>
      </c>
      <c r="G2371" s="64">
        <v>282731</v>
      </c>
      <c r="H2371" s="22" t="s">
        <v>24</v>
      </c>
      <c r="I2371" s="22" t="s">
        <v>20</v>
      </c>
      <c r="J2371" s="22" t="s">
        <v>3414</v>
      </c>
      <c r="K2371" s="37">
        <v>0</v>
      </c>
      <c r="L2371" s="37">
        <v>0</v>
      </c>
      <c r="M2371" s="37">
        <v>0</v>
      </c>
      <c r="N2371" s="37">
        <f t="shared" si="84"/>
        <v>0</v>
      </c>
      <c r="O2371" s="51" t="s">
        <v>4696</v>
      </c>
    </row>
    <row r="2372" spans="2:15">
      <c r="B2372" s="50">
        <f t="shared" si="85"/>
        <v>671</v>
      </c>
      <c r="C2372" s="63" t="s">
        <v>3412</v>
      </c>
      <c r="D2372" s="65" t="s">
        <v>4695</v>
      </c>
      <c r="E2372" s="66">
        <v>45315</v>
      </c>
      <c r="F2372" s="64">
        <v>137269</v>
      </c>
      <c r="G2372" s="64">
        <v>110554</v>
      </c>
      <c r="H2372" s="22" t="s">
        <v>24</v>
      </c>
      <c r="I2372" s="22" t="s">
        <v>20</v>
      </c>
      <c r="J2372" s="22" t="s">
        <v>3414</v>
      </c>
      <c r="K2372" s="37">
        <v>0</v>
      </c>
      <c r="L2372" s="37">
        <v>0</v>
      </c>
      <c r="M2372" s="37">
        <v>26715</v>
      </c>
      <c r="N2372" s="37">
        <f t="shared" si="84"/>
        <v>0</v>
      </c>
      <c r="O2372" s="51" t="s">
        <v>4697</v>
      </c>
    </row>
    <row r="2373" spans="2:15">
      <c r="B2373" s="50">
        <f t="shared" si="85"/>
        <v>672</v>
      </c>
      <c r="C2373" s="63" t="s">
        <v>3412</v>
      </c>
      <c r="D2373" s="65" t="s">
        <v>4698</v>
      </c>
      <c r="E2373" s="66">
        <v>45318</v>
      </c>
      <c r="F2373" s="64">
        <v>415546</v>
      </c>
      <c r="G2373" s="64">
        <v>415546</v>
      </c>
      <c r="H2373" s="22" t="s">
        <v>24</v>
      </c>
      <c r="I2373" s="22" t="s">
        <v>20</v>
      </c>
      <c r="J2373" s="22" t="s">
        <v>3414</v>
      </c>
      <c r="K2373" s="37">
        <v>0</v>
      </c>
      <c r="L2373" s="37">
        <v>0</v>
      </c>
      <c r="M2373" s="37">
        <v>0</v>
      </c>
      <c r="N2373" s="37">
        <f t="shared" si="84"/>
        <v>0</v>
      </c>
      <c r="O2373" s="51" t="s">
        <v>4699</v>
      </c>
    </row>
    <row r="2374" spans="2:15">
      <c r="B2374" s="50">
        <f t="shared" si="85"/>
        <v>673</v>
      </c>
      <c r="C2374" s="63" t="s">
        <v>3412</v>
      </c>
      <c r="D2374" s="65" t="s">
        <v>4700</v>
      </c>
      <c r="E2374" s="66">
        <v>45311</v>
      </c>
      <c r="F2374" s="64">
        <v>975411</v>
      </c>
      <c r="G2374" s="64">
        <v>477769</v>
      </c>
      <c r="H2374" s="22" t="s">
        <v>24</v>
      </c>
      <c r="I2374" s="22" t="s">
        <v>20</v>
      </c>
      <c r="J2374" s="22" t="s">
        <v>3414</v>
      </c>
      <c r="K2374" s="37">
        <v>0</v>
      </c>
      <c r="L2374" s="37">
        <v>0</v>
      </c>
      <c r="M2374" s="37">
        <v>497642</v>
      </c>
      <c r="N2374" s="37">
        <f t="shared" si="84"/>
        <v>0</v>
      </c>
      <c r="O2374" s="51" t="s">
        <v>4701</v>
      </c>
    </row>
    <row r="2375" spans="2:15" ht="15.6">
      <c r="B2375" s="50">
        <f t="shared" si="85"/>
        <v>674</v>
      </c>
      <c r="C2375" s="63" t="s">
        <v>3412</v>
      </c>
      <c r="D2375" s="65" t="s">
        <v>4702</v>
      </c>
      <c r="E2375" s="38">
        <v>45320</v>
      </c>
      <c r="F2375" s="79">
        <v>51830</v>
      </c>
      <c r="G2375" s="64">
        <v>43822</v>
      </c>
      <c r="H2375" s="22" t="s">
        <v>24</v>
      </c>
      <c r="I2375" s="22" t="s">
        <v>20</v>
      </c>
      <c r="J2375" s="22" t="s">
        <v>3414</v>
      </c>
      <c r="K2375" s="37">
        <v>0</v>
      </c>
      <c r="L2375" s="37">
        <v>0</v>
      </c>
      <c r="M2375" s="37">
        <v>8008</v>
      </c>
      <c r="N2375" s="37">
        <f t="shared" si="84"/>
        <v>0</v>
      </c>
      <c r="O2375" s="51" t="s">
        <v>4703</v>
      </c>
    </row>
    <row r="2376" spans="2:15">
      <c r="B2376" s="50">
        <f t="shared" si="85"/>
        <v>675</v>
      </c>
      <c r="C2376" s="63" t="s">
        <v>3412</v>
      </c>
      <c r="D2376" s="65" t="s">
        <v>4704</v>
      </c>
      <c r="E2376" s="66">
        <v>45320</v>
      </c>
      <c r="F2376" s="64">
        <v>173634</v>
      </c>
      <c r="G2376" s="64">
        <v>173634</v>
      </c>
      <c r="H2376" s="22" t="s">
        <v>24</v>
      </c>
      <c r="I2376" s="22" t="s">
        <v>20</v>
      </c>
      <c r="J2376" s="22" t="s">
        <v>3414</v>
      </c>
      <c r="K2376" s="37">
        <v>0</v>
      </c>
      <c r="L2376" s="37">
        <v>0</v>
      </c>
      <c r="M2376" s="37">
        <v>0</v>
      </c>
      <c r="N2376" s="37">
        <f t="shared" si="84"/>
        <v>0</v>
      </c>
      <c r="O2376" s="51" t="s">
        <v>4705</v>
      </c>
    </row>
    <row r="2377" spans="2:15">
      <c r="B2377" s="50">
        <f t="shared" si="85"/>
        <v>676</v>
      </c>
      <c r="C2377" s="63" t="s">
        <v>3412</v>
      </c>
      <c r="D2377" s="65" t="s">
        <v>4706</v>
      </c>
      <c r="E2377" s="66">
        <v>45318</v>
      </c>
      <c r="F2377" s="64">
        <v>400000</v>
      </c>
      <c r="G2377" s="64">
        <v>287601</v>
      </c>
      <c r="H2377" s="22" t="s">
        <v>24</v>
      </c>
      <c r="I2377" s="22" t="s">
        <v>20</v>
      </c>
      <c r="J2377" s="22" t="s">
        <v>3414</v>
      </c>
      <c r="K2377" s="37">
        <v>0</v>
      </c>
      <c r="L2377" s="37">
        <v>0</v>
      </c>
      <c r="M2377" s="37">
        <v>112399</v>
      </c>
      <c r="N2377" s="37">
        <f t="shared" si="84"/>
        <v>0</v>
      </c>
      <c r="O2377" s="51" t="s">
        <v>4707</v>
      </c>
    </row>
    <row r="2378" spans="2:15">
      <c r="B2378" s="50">
        <f t="shared" si="85"/>
        <v>677</v>
      </c>
      <c r="C2378" s="63" t="s">
        <v>3412</v>
      </c>
      <c r="D2378" s="65" t="s">
        <v>4708</v>
      </c>
      <c r="E2378" s="66">
        <v>45320</v>
      </c>
      <c r="F2378" s="64">
        <v>1298182</v>
      </c>
      <c r="G2378" s="64">
        <v>544464</v>
      </c>
      <c r="H2378" s="22" t="s">
        <v>24</v>
      </c>
      <c r="I2378" s="22" t="s">
        <v>20</v>
      </c>
      <c r="J2378" s="22" t="s">
        <v>3414</v>
      </c>
      <c r="K2378" s="37">
        <v>0</v>
      </c>
      <c r="L2378" s="37">
        <v>0</v>
      </c>
      <c r="M2378" s="37">
        <v>753718</v>
      </c>
      <c r="N2378" s="37">
        <f t="shared" si="84"/>
        <v>0</v>
      </c>
      <c r="O2378" s="51" t="s">
        <v>4709</v>
      </c>
    </row>
    <row r="2379" spans="2:15">
      <c r="B2379" s="50">
        <f t="shared" si="85"/>
        <v>678</v>
      </c>
      <c r="C2379" s="63" t="s">
        <v>3412</v>
      </c>
      <c r="D2379" s="65" t="s">
        <v>4710</v>
      </c>
      <c r="E2379" s="66">
        <v>45315</v>
      </c>
      <c r="F2379" s="64">
        <v>87697</v>
      </c>
      <c r="G2379" s="64">
        <v>71258</v>
      </c>
      <c r="H2379" s="22" t="s">
        <v>24</v>
      </c>
      <c r="I2379" s="22" t="s">
        <v>20</v>
      </c>
      <c r="J2379" s="22" t="s">
        <v>3414</v>
      </c>
      <c r="K2379" s="37">
        <v>0</v>
      </c>
      <c r="L2379" s="37">
        <v>0</v>
      </c>
      <c r="M2379" s="37">
        <v>16439</v>
      </c>
      <c r="N2379" s="37">
        <f t="shared" si="84"/>
        <v>0</v>
      </c>
      <c r="O2379" s="51" t="s">
        <v>4711</v>
      </c>
    </row>
    <row r="2380" spans="2:15">
      <c r="B2380" s="50">
        <f t="shared" si="85"/>
        <v>679</v>
      </c>
      <c r="C2380" s="63" t="s">
        <v>3412</v>
      </c>
      <c r="D2380" s="65" t="s">
        <v>4712</v>
      </c>
      <c r="E2380" s="66">
        <v>45321</v>
      </c>
      <c r="F2380" s="64">
        <v>2463</v>
      </c>
      <c r="G2380" s="64">
        <v>2463</v>
      </c>
      <c r="H2380" s="22" t="s">
        <v>24</v>
      </c>
      <c r="I2380" s="22" t="s">
        <v>20</v>
      </c>
      <c r="J2380" s="22" t="s">
        <v>3414</v>
      </c>
      <c r="K2380" s="37">
        <v>0</v>
      </c>
      <c r="L2380" s="37">
        <v>0</v>
      </c>
      <c r="M2380" s="37">
        <v>0</v>
      </c>
      <c r="N2380" s="37">
        <f t="shared" si="84"/>
        <v>0</v>
      </c>
      <c r="O2380" s="51" t="s">
        <v>4713</v>
      </c>
    </row>
    <row r="2381" spans="2:15">
      <c r="B2381" s="50">
        <f t="shared" si="85"/>
        <v>680</v>
      </c>
      <c r="C2381" s="63" t="s">
        <v>3412</v>
      </c>
      <c r="D2381" s="75" t="s">
        <v>4714</v>
      </c>
      <c r="E2381" s="76">
        <v>45318</v>
      </c>
      <c r="F2381" s="64">
        <v>38284</v>
      </c>
      <c r="G2381" s="64">
        <v>38284</v>
      </c>
      <c r="H2381" s="22" t="s">
        <v>24</v>
      </c>
      <c r="I2381" s="22" t="s">
        <v>20</v>
      </c>
      <c r="J2381" s="22" t="s">
        <v>3414</v>
      </c>
      <c r="K2381" s="37">
        <v>0</v>
      </c>
      <c r="L2381" s="37">
        <v>0</v>
      </c>
      <c r="M2381" s="37">
        <v>0</v>
      </c>
      <c r="N2381" s="37">
        <f t="shared" si="84"/>
        <v>0</v>
      </c>
      <c r="O2381" s="51" t="s">
        <v>4715</v>
      </c>
    </row>
    <row r="2382" spans="2:15">
      <c r="B2382" s="50">
        <f t="shared" si="85"/>
        <v>681</v>
      </c>
      <c r="C2382" s="63" t="s">
        <v>3412</v>
      </c>
      <c r="D2382" s="75" t="s">
        <v>4716</v>
      </c>
      <c r="E2382" s="76">
        <v>45318</v>
      </c>
      <c r="F2382" s="64">
        <v>157751</v>
      </c>
      <c r="G2382" s="64">
        <v>157751</v>
      </c>
      <c r="H2382" s="22" t="s">
        <v>24</v>
      </c>
      <c r="I2382" s="22" t="s">
        <v>20</v>
      </c>
      <c r="J2382" s="22" t="s">
        <v>3414</v>
      </c>
      <c r="K2382" s="37">
        <v>0</v>
      </c>
      <c r="L2382" s="37">
        <v>0</v>
      </c>
      <c r="M2382" s="37">
        <v>0</v>
      </c>
      <c r="N2382" s="37">
        <f t="shared" si="84"/>
        <v>0</v>
      </c>
      <c r="O2382" s="51" t="s">
        <v>4717</v>
      </c>
    </row>
    <row r="2383" spans="2:15">
      <c r="B2383" s="50">
        <f t="shared" si="85"/>
        <v>682</v>
      </c>
      <c r="C2383" s="63" t="s">
        <v>3412</v>
      </c>
      <c r="D2383" s="75" t="s">
        <v>4718</v>
      </c>
      <c r="E2383" s="76">
        <v>45319</v>
      </c>
      <c r="F2383" s="64">
        <v>62610</v>
      </c>
      <c r="G2383" s="64">
        <v>62610</v>
      </c>
      <c r="H2383" s="22" t="s">
        <v>24</v>
      </c>
      <c r="I2383" s="22" t="s">
        <v>20</v>
      </c>
      <c r="J2383" s="22" t="s">
        <v>3414</v>
      </c>
      <c r="K2383" s="37">
        <v>0</v>
      </c>
      <c r="L2383" s="37">
        <v>0</v>
      </c>
      <c r="M2383" s="37">
        <v>0</v>
      </c>
      <c r="N2383" s="37">
        <f t="shared" si="84"/>
        <v>0</v>
      </c>
      <c r="O2383" s="51" t="s">
        <v>4719</v>
      </c>
    </row>
    <row r="2384" spans="2:15">
      <c r="B2384" s="50">
        <f t="shared" si="85"/>
        <v>683</v>
      </c>
      <c r="C2384" s="63" t="s">
        <v>3412</v>
      </c>
      <c r="D2384" s="65" t="s">
        <v>4720</v>
      </c>
      <c r="E2384" s="38">
        <v>45320</v>
      </c>
      <c r="F2384" s="64">
        <v>6395</v>
      </c>
      <c r="G2384" s="64">
        <v>6395</v>
      </c>
      <c r="H2384" s="22" t="s">
        <v>24</v>
      </c>
      <c r="I2384" s="22" t="s">
        <v>20</v>
      </c>
      <c r="J2384" s="22" t="s">
        <v>3414</v>
      </c>
      <c r="K2384" s="37">
        <v>0</v>
      </c>
      <c r="L2384" s="37">
        <v>0</v>
      </c>
      <c r="M2384" s="37">
        <v>0</v>
      </c>
      <c r="N2384" s="37">
        <f t="shared" si="84"/>
        <v>0</v>
      </c>
      <c r="O2384" s="51" t="s">
        <v>4721</v>
      </c>
    </row>
    <row r="2385" spans="2:15">
      <c r="B2385" s="50">
        <f t="shared" si="85"/>
        <v>684</v>
      </c>
      <c r="C2385" s="63" t="s">
        <v>3412</v>
      </c>
      <c r="D2385" s="65" t="s">
        <v>4722</v>
      </c>
      <c r="E2385" s="66">
        <v>45322</v>
      </c>
      <c r="F2385" s="64">
        <v>143450</v>
      </c>
      <c r="G2385" s="64">
        <v>143450</v>
      </c>
      <c r="H2385" s="22" t="s">
        <v>24</v>
      </c>
      <c r="I2385" s="22" t="s">
        <v>20</v>
      </c>
      <c r="J2385" s="22" t="s">
        <v>3414</v>
      </c>
      <c r="K2385" s="37">
        <v>0</v>
      </c>
      <c r="L2385" s="37">
        <v>0</v>
      </c>
      <c r="M2385" s="37">
        <v>0</v>
      </c>
      <c r="N2385" s="37">
        <f t="shared" si="84"/>
        <v>0</v>
      </c>
      <c r="O2385" s="90"/>
    </row>
    <row r="2386" spans="2:15">
      <c r="B2386" s="50">
        <f t="shared" si="85"/>
        <v>685</v>
      </c>
      <c r="C2386" s="63" t="s">
        <v>3412</v>
      </c>
      <c r="D2386" s="65" t="s">
        <v>4723</v>
      </c>
      <c r="E2386" s="66">
        <v>45320</v>
      </c>
      <c r="F2386" s="64">
        <v>105147</v>
      </c>
      <c r="G2386" s="64">
        <v>57210</v>
      </c>
      <c r="H2386" s="22" t="s">
        <v>24</v>
      </c>
      <c r="I2386" s="22" t="s">
        <v>20</v>
      </c>
      <c r="J2386" s="22" t="s">
        <v>3414</v>
      </c>
      <c r="K2386" s="37">
        <v>0</v>
      </c>
      <c r="L2386" s="37">
        <v>0</v>
      </c>
      <c r="M2386" s="37">
        <v>47937</v>
      </c>
      <c r="N2386" s="37">
        <f t="shared" si="84"/>
        <v>0</v>
      </c>
      <c r="O2386" s="51" t="s">
        <v>4724</v>
      </c>
    </row>
    <row r="2387" spans="2:15">
      <c r="B2387" s="50">
        <f t="shared" si="85"/>
        <v>686</v>
      </c>
      <c r="C2387" s="63" t="s">
        <v>3412</v>
      </c>
      <c r="D2387" s="65" t="s">
        <v>4725</v>
      </c>
      <c r="E2387" s="66">
        <v>45320</v>
      </c>
      <c r="F2387" s="64">
        <v>167326</v>
      </c>
      <c r="G2387" s="64">
        <v>140158</v>
      </c>
      <c r="H2387" s="22" t="s">
        <v>24</v>
      </c>
      <c r="I2387" s="22" t="s">
        <v>20</v>
      </c>
      <c r="J2387" s="22" t="s">
        <v>3414</v>
      </c>
      <c r="K2387" s="37">
        <v>0</v>
      </c>
      <c r="L2387" s="37">
        <v>0</v>
      </c>
      <c r="M2387" s="37">
        <v>27168</v>
      </c>
      <c r="N2387" s="37">
        <f t="shared" si="84"/>
        <v>0</v>
      </c>
      <c r="O2387" s="51" t="s">
        <v>4726</v>
      </c>
    </row>
    <row r="2388" spans="2:15">
      <c r="B2388" s="50">
        <f t="shared" si="85"/>
        <v>687</v>
      </c>
      <c r="C2388" s="63" t="s">
        <v>3412</v>
      </c>
      <c r="D2388" s="65" t="s">
        <v>4727</v>
      </c>
      <c r="E2388" s="66">
        <v>45320</v>
      </c>
      <c r="F2388" s="64">
        <v>8670</v>
      </c>
      <c r="G2388" s="64">
        <v>4581</v>
      </c>
      <c r="H2388" s="22" t="s">
        <v>24</v>
      </c>
      <c r="I2388" s="22" t="s">
        <v>20</v>
      </c>
      <c r="J2388" s="22" t="s">
        <v>3414</v>
      </c>
      <c r="K2388" s="37">
        <v>0</v>
      </c>
      <c r="L2388" s="37">
        <v>0</v>
      </c>
      <c r="M2388" s="37">
        <v>4089</v>
      </c>
      <c r="N2388" s="37">
        <f t="shared" si="84"/>
        <v>0</v>
      </c>
      <c r="O2388" s="51" t="s">
        <v>4728</v>
      </c>
    </row>
    <row r="2389" spans="2:15">
      <c r="B2389" s="50">
        <f t="shared" si="85"/>
        <v>688</v>
      </c>
      <c r="C2389" s="63" t="s">
        <v>3412</v>
      </c>
      <c r="D2389" s="68" t="s">
        <v>3124</v>
      </c>
      <c r="E2389" s="66">
        <v>45320</v>
      </c>
      <c r="F2389" s="69">
        <v>26031</v>
      </c>
      <c r="G2389" s="69">
        <v>26031</v>
      </c>
      <c r="H2389" s="22" t="s">
        <v>24</v>
      </c>
      <c r="I2389" s="22" t="s">
        <v>20</v>
      </c>
      <c r="J2389" s="22" t="s">
        <v>3414</v>
      </c>
      <c r="K2389" s="37">
        <v>0</v>
      </c>
      <c r="L2389" s="37">
        <v>0</v>
      </c>
      <c r="M2389" s="37">
        <v>0</v>
      </c>
      <c r="N2389" s="37">
        <f t="shared" si="84"/>
        <v>0</v>
      </c>
      <c r="O2389" s="51" t="s">
        <v>3125</v>
      </c>
    </row>
    <row r="2390" spans="2:15">
      <c r="B2390" s="50">
        <f t="shared" si="85"/>
        <v>689</v>
      </c>
      <c r="C2390" s="63" t="s">
        <v>3412</v>
      </c>
      <c r="D2390" s="22" t="s">
        <v>4729</v>
      </c>
      <c r="E2390" s="38">
        <v>45317</v>
      </c>
      <c r="F2390" s="64">
        <v>65553</v>
      </c>
      <c r="G2390" s="37">
        <v>32029</v>
      </c>
      <c r="H2390" s="22" t="s">
        <v>24</v>
      </c>
      <c r="I2390" s="22" t="s">
        <v>20</v>
      </c>
      <c r="J2390" s="22" t="s">
        <v>3414</v>
      </c>
      <c r="K2390" s="37">
        <v>0</v>
      </c>
      <c r="L2390" s="37">
        <v>0</v>
      </c>
      <c r="M2390" s="37">
        <v>33524</v>
      </c>
      <c r="N2390" s="37">
        <f t="shared" si="84"/>
        <v>0</v>
      </c>
      <c r="O2390" s="51" t="s">
        <v>4730</v>
      </c>
    </row>
    <row r="2391" spans="2:15">
      <c r="B2391" s="50">
        <f t="shared" si="85"/>
        <v>690</v>
      </c>
      <c r="C2391" s="63" t="s">
        <v>3412</v>
      </c>
      <c r="D2391" s="75" t="s">
        <v>4731</v>
      </c>
      <c r="E2391" s="76">
        <v>45318</v>
      </c>
      <c r="F2391" s="64">
        <v>45631</v>
      </c>
      <c r="G2391" s="64">
        <v>45631</v>
      </c>
      <c r="H2391" s="22" t="s">
        <v>24</v>
      </c>
      <c r="I2391" s="22" t="s">
        <v>20</v>
      </c>
      <c r="J2391" s="22" t="s">
        <v>3414</v>
      </c>
      <c r="K2391" s="37">
        <v>0</v>
      </c>
      <c r="L2391" s="37">
        <v>0</v>
      </c>
      <c r="M2391" s="37">
        <v>0</v>
      </c>
      <c r="N2391" s="37">
        <f t="shared" si="84"/>
        <v>0</v>
      </c>
      <c r="O2391" s="51" t="s">
        <v>4732</v>
      </c>
    </row>
    <row r="2392" spans="2:15">
      <c r="B2392" s="50">
        <f t="shared" si="85"/>
        <v>691</v>
      </c>
      <c r="C2392" s="63" t="s">
        <v>3412</v>
      </c>
      <c r="D2392" s="65" t="s">
        <v>4733</v>
      </c>
      <c r="E2392" s="38">
        <v>45326</v>
      </c>
      <c r="F2392" s="64">
        <v>20000</v>
      </c>
      <c r="G2392" s="64">
        <v>1702</v>
      </c>
      <c r="H2392" s="22" t="s">
        <v>24</v>
      </c>
      <c r="I2392" s="22" t="s">
        <v>20</v>
      </c>
      <c r="J2392" s="22" t="s">
        <v>3414</v>
      </c>
      <c r="K2392" s="37">
        <v>0</v>
      </c>
      <c r="L2392" s="37">
        <v>0</v>
      </c>
      <c r="M2392" s="37">
        <v>18298</v>
      </c>
      <c r="N2392" s="37">
        <f t="shared" si="84"/>
        <v>0</v>
      </c>
      <c r="O2392" s="51" t="s">
        <v>4734</v>
      </c>
    </row>
    <row r="2393" spans="2:15">
      <c r="B2393" s="50">
        <f t="shared" si="85"/>
        <v>692</v>
      </c>
      <c r="C2393" s="63" t="s">
        <v>3412</v>
      </c>
      <c r="D2393" s="75" t="s">
        <v>4735</v>
      </c>
      <c r="E2393" s="76">
        <v>45317</v>
      </c>
      <c r="F2393" s="64">
        <v>51868</v>
      </c>
      <c r="G2393" s="64">
        <v>51868</v>
      </c>
      <c r="H2393" s="22" t="s">
        <v>24</v>
      </c>
      <c r="I2393" s="22" t="s">
        <v>20</v>
      </c>
      <c r="J2393" s="22" t="s">
        <v>3414</v>
      </c>
      <c r="K2393" s="37">
        <v>0</v>
      </c>
      <c r="L2393" s="37">
        <v>0</v>
      </c>
      <c r="M2393" s="37">
        <v>0</v>
      </c>
      <c r="N2393" s="37">
        <f t="shared" si="84"/>
        <v>0</v>
      </c>
      <c r="O2393" s="51" t="s">
        <v>4736</v>
      </c>
    </row>
    <row r="2394" spans="2:15">
      <c r="B2394" s="50">
        <f t="shared" si="85"/>
        <v>693</v>
      </c>
      <c r="C2394" s="63" t="s">
        <v>3412</v>
      </c>
      <c r="D2394" s="65" t="s">
        <v>4737</v>
      </c>
      <c r="E2394" s="66">
        <v>45320</v>
      </c>
      <c r="F2394" s="64">
        <v>120512</v>
      </c>
      <c r="G2394" s="64">
        <v>120512</v>
      </c>
      <c r="H2394" s="22" t="s">
        <v>24</v>
      </c>
      <c r="I2394" s="22" t="s">
        <v>20</v>
      </c>
      <c r="J2394" s="22" t="s">
        <v>3414</v>
      </c>
      <c r="K2394" s="37">
        <v>0</v>
      </c>
      <c r="L2394" s="37">
        <v>0</v>
      </c>
      <c r="M2394" s="37">
        <v>0</v>
      </c>
      <c r="N2394" s="37">
        <f t="shared" si="84"/>
        <v>0</v>
      </c>
      <c r="O2394" s="51" t="s">
        <v>4738</v>
      </c>
    </row>
    <row r="2395" spans="2:15">
      <c r="B2395" s="50">
        <f t="shared" si="85"/>
        <v>694</v>
      </c>
      <c r="C2395" s="63" t="s">
        <v>3412</v>
      </c>
      <c r="D2395" s="65" t="s">
        <v>4739</v>
      </c>
      <c r="E2395" s="66">
        <v>45320</v>
      </c>
      <c r="F2395" s="64">
        <v>2878</v>
      </c>
      <c r="G2395" s="64">
        <v>2878</v>
      </c>
      <c r="H2395" s="22" t="s">
        <v>24</v>
      </c>
      <c r="I2395" s="22" t="s">
        <v>20</v>
      </c>
      <c r="J2395" s="22" t="s">
        <v>3414</v>
      </c>
      <c r="K2395" s="37">
        <v>0</v>
      </c>
      <c r="L2395" s="37">
        <v>0</v>
      </c>
      <c r="M2395" s="37">
        <v>0</v>
      </c>
      <c r="N2395" s="37">
        <f t="shared" si="84"/>
        <v>0</v>
      </c>
      <c r="O2395" s="51" t="s">
        <v>4740</v>
      </c>
    </row>
    <row r="2396" spans="2:15">
      <c r="B2396" s="50">
        <f t="shared" si="85"/>
        <v>695</v>
      </c>
      <c r="C2396" s="63" t="s">
        <v>3412</v>
      </c>
      <c r="D2396" s="65" t="s">
        <v>4741</v>
      </c>
      <c r="E2396" s="66">
        <v>45324</v>
      </c>
      <c r="F2396" s="64">
        <v>75696</v>
      </c>
      <c r="G2396" s="64">
        <v>75696</v>
      </c>
      <c r="H2396" s="22" t="s">
        <v>24</v>
      </c>
      <c r="I2396" s="22" t="s">
        <v>20</v>
      </c>
      <c r="J2396" s="22" t="s">
        <v>3414</v>
      </c>
      <c r="K2396" s="37">
        <v>0</v>
      </c>
      <c r="L2396" s="37">
        <v>0</v>
      </c>
      <c r="M2396" s="37">
        <v>0</v>
      </c>
      <c r="N2396" s="37">
        <f t="shared" si="84"/>
        <v>0</v>
      </c>
      <c r="O2396" s="51" t="s">
        <v>4742</v>
      </c>
    </row>
    <row r="2397" spans="2:15">
      <c r="B2397" s="50">
        <f t="shared" si="85"/>
        <v>696</v>
      </c>
      <c r="C2397" s="63" t="s">
        <v>3412</v>
      </c>
      <c r="D2397" s="65" t="s">
        <v>4743</v>
      </c>
      <c r="E2397" s="66">
        <v>45318</v>
      </c>
      <c r="F2397" s="64">
        <v>39022</v>
      </c>
      <c r="G2397" s="64">
        <v>39022</v>
      </c>
      <c r="H2397" s="22" t="s">
        <v>24</v>
      </c>
      <c r="I2397" s="22" t="s">
        <v>20</v>
      </c>
      <c r="J2397" s="22" t="s">
        <v>3414</v>
      </c>
      <c r="K2397" s="37">
        <v>0</v>
      </c>
      <c r="L2397" s="37">
        <v>0</v>
      </c>
      <c r="M2397" s="37">
        <v>0</v>
      </c>
      <c r="N2397" s="37">
        <f t="shared" si="84"/>
        <v>0</v>
      </c>
      <c r="O2397" s="51" t="s">
        <v>4744</v>
      </c>
    </row>
    <row r="2398" spans="2:15">
      <c r="B2398" s="50">
        <f t="shared" si="85"/>
        <v>697</v>
      </c>
      <c r="C2398" s="63" t="s">
        <v>3412</v>
      </c>
      <c r="D2398" s="65" t="s">
        <v>4745</v>
      </c>
      <c r="E2398" s="66">
        <v>45320</v>
      </c>
      <c r="F2398" s="64">
        <v>975306</v>
      </c>
      <c r="G2398" s="64">
        <v>380778</v>
      </c>
      <c r="H2398" s="22" t="s">
        <v>24</v>
      </c>
      <c r="I2398" s="22" t="s">
        <v>20</v>
      </c>
      <c r="J2398" s="22" t="s">
        <v>3414</v>
      </c>
      <c r="K2398" s="37">
        <v>0</v>
      </c>
      <c r="L2398" s="37">
        <v>0</v>
      </c>
      <c r="M2398" s="37">
        <v>594528</v>
      </c>
      <c r="N2398" s="37">
        <f t="shared" si="84"/>
        <v>0</v>
      </c>
      <c r="O2398" s="51" t="s">
        <v>4746</v>
      </c>
    </row>
    <row r="2399" spans="2:15">
      <c r="B2399" s="50">
        <f t="shared" si="85"/>
        <v>698</v>
      </c>
      <c r="C2399" s="63" t="s">
        <v>3412</v>
      </c>
      <c r="D2399" s="65" t="s">
        <v>4747</v>
      </c>
      <c r="E2399" s="66">
        <v>45319</v>
      </c>
      <c r="F2399" s="64">
        <v>33738</v>
      </c>
      <c r="G2399" s="64">
        <v>33738</v>
      </c>
      <c r="H2399" s="22" t="s">
        <v>24</v>
      </c>
      <c r="I2399" s="22" t="s">
        <v>20</v>
      </c>
      <c r="J2399" s="22" t="s">
        <v>3414</v>
      </c>
      <c r="K2399" s="37">
        <v>0</v>
      </c>
      <c r="L2399" s="37">
        <v>0</v>
      </c>
      <c r="M2399" s="37">
        <v>0</v>
      </c>
      <c r="N2399" s="37">
        <f t="shared" si="84"/>
        <v>0</v>
      </c>
      <c r="O2399" s="51" t="s">
        <v>4748</v>
      </c>
    </row>
    <row r="2400" spans="2:15">
      <c r="B2400" s="50">
        <f t="shared" si="85"/>
        <v>699</v>
      </c>
      <c r="C2400" s="63" t="s">
        <v>3412</v>
      </c>
      <c r="D2400" s="65" t="s">
        <v>4749</v>
      </c>
      <c r="E2400" s="66">
        <v>45324</v>
      </c>
      <c r="F2400" s="64">
        <v>32000</v>
      </c>
      <c r="G2400" s="64">
        <v>12650</v>
      </c>
      <c r="H2400" s="22" t="s">
        <v>24</v>
      </c>
      <c r="I2400" s="22" t="s">
        <v>20</v>
      </c>
      <c r="J2400" s="22" t="s">
        <v>3414</v>
      </c>
      <c r="K2400" s="37">
        <v>0</v>
      </c>
      <c r="L2400" s="37">
        <v>0</v>
      </c>
      <c r="M2400" s="37">
        <v>19350</v>
      </c>
      <c r="N2400" s="37">
        <f t="shared" si="84"/>
        <v>0</v>
      </c>
      <c r="O2400" s="51" t="s">
        <v>4750</v>
      </c>
    </row>
    <row r="2401" spans="2:15">
      <c r="B2401" s="50">
        <f t="shared" si="85"/>
        <v>700</v>
      </c>
      <c r="C2401" s="63" t="s">
        <v>3412</v>
      </c>
      <c r="D2401" s="65" t="s">
        <v>4751</v>
      </c>
      <c r="E2401" s="38">
        <v>45366</v>
      </c>
      <c r="F2401" s="64">
        <v>39125</v>
      </c>
      <c r="G2401" s="64">
        <v>39125</v>
      </c>
      <c r="H2401" s="22" t="s">
        <v>24</v>
      </c>
      <c r="I2401" s="22" t="s">
        <v>20</v>
      </c>
      <c r="J2401" s="22" t="s">
        <v>3414</v>
      </c>
      <c r="K2401" s="37">
        <v>0</v>
      </c>
      <c r="L2401" s="37">
        <v>0</v>
      </c>
      <c r="M2401" s="37">
        <v>0</v>
      </c>
      <c r="N2401" s="37">
        <f t="shared" si="84"/>
        <v>0</v>
      </c>
      <c r="O2401" s="51" t="s">
        <v>4752</v>
      </c>
    </row>
    <row r="2402" spans="2:15">
      <c r="B2402" s="50">
        <f t="shared" si="85"/>
        <v>701</v>
      </c>
      <c r="C2402" s="63" t="s">
        <v>3412</v>
      </c>
      <c r="D2402" s="65" t="s">
        <v>4753</v>
      </c>
      <c r="E2402" s="66">
        <v>45320</v>
      </c>
      <c r="F2402" s="64">
        <v>522179</v>
      </c>
      <c r="G2402" s="64">
        <v>522179</v>
      </c>
      <c r="H2402" s="22" t="s">
        <v>24</v>
      </c>
      <c r="I2402" s="22" t="s">
        <v>20</v>
      </c>
      <c r="J2402" s="22" t="s">
        <v>3414</v>
      </c>
      <c r="K2402" s="37">
        <v>0</v>
      </c>
      <c r="L2402" s="37">
        <v>0</v>
      </c>
      <c r="M2402" s="37">
        <v>0</v>
      </c>
      <c r="N2402" s="37">
        <f t="shared" si="84"/>
        <v>0</v>
      </c>
      <c r="O2402" s="51" t="s">
        <v>4754</v>
      </c>
    </row>
    <row r="2403" spans="2:15">
      <c r="B2403" s="50">
        <f t="shared" si="85"/>
        <v>702</v>
      </c>
      <c r="C2403" s="63" t="s">
        <v>3412</v>
      </c>
      <c r="D2403" s="65" t="s">
        <v>4755</v>
      </c>
      <c r="E2403" s="66">
        <v>45320</v>
      </c>
      <c r="F2403" s="64">
        <v>329313</v>
      </c>
      <c r="G2403" s="64">
        <v>329313</v>
      </c>
      <c r="H2403" s="22" t="s">
        <v>24</v>
      </c>
      <c r="I2403" s="22" t="s">
        <v>20</v>
      </c>
      <c r="J2403" s="22" t="s">
        <v>3414</v>
      </c>
      <c r="K2403" s="37">
        <v>0</v>
      </c>
      <c r="L2403" s="37">
        <v>0</v>
      </c>
      <c r="M2403" s="37">
        <v>0</v>
      </c>
      <c r="N2403" s="37">
        <f t="shared" si="84"/>
        <v>0</v>
      </c>
      <c r="O2403" s="51" t="s">
        <v>4756</v>
      </c>
    </row>
    <row r="2404" spans="2:15">
      <c r="B2404" s="50">
        <f t="shared" si="85"/>
        <v>703</v>
      </c>
      <c r="C2404" s="63" t="s">
        <v>3412</v>
      </c>
      <c r="D2404" s="75" t="s">
        <v>4757</v>
      </c>
      <c r="E2404" s="76">
        <v>45318</v>
      </c>
      <c r="F2404" s="64">
        <v>5670</v>
      </c>
      <c r="G2404" s="64">
        <v>5670</v>
      </c>
      <c r="H2404" s="22" t="s">
        <v>24</v>
      </c>
      <c r="I2404" s="22" t="s">
        <v>20</v>
      </c>
      <c r="J2404" s="22" t="s">
        <v>3414</v>
      </c>
      <c r="K2404" s="37">
        <v>0</v>
      </c>
      <c r="L2404" s="37">
        <v>0</v>
      </c>
      <c r="M2404" s="37">
        <v>0</v>
      </c>
      <c r="N2404" s="37">
        <f t="shared" si="84"/>
        <v>0</v>
      </c>
      <c r="O2404" s="51" t="s">
        <v>4758</v>
      </c>
    </row>
    <row r="2405" spans="2:15">
      <c r="B2405" s="50">
        <f t="shared" si="85"/>
        <v>704</v>
      </c>
      <c r="C2405" s="63" t="s">
        <v>3412</v>
      </c>
      <c r="D2405" s="65" t="s">
        <v>4759</v>
      </c>
      <c r="E2405" s="66">
        <v>45322</v>
      </c>
      <c r="F2405" s="64">
        <v>18653</v>
      </c>
      <c r="G2405" s="64">
        <v>0</v>
      </c>
      <c r="H2405" s="22" t="s">
        <v>24</v>
      </c>
      <c r="I2405" s="22" t="s">
        <v>20</v>
      </c>
      <c r="J2405" s="22" t="s">
        <v>3414</v>
      </c>
      <c r="K2405" s="37">
        <v>0</v>
      </c>
      <c r="L2405" s="37">
        <v>0</v>
      </c>
      <c r="M2405" s="37">
        <v>18653</v>
      </c>
      <c r="N2405" s="37">
        <f t="shared" si="84"/>
        <v>0</v>
      </c>
      <c r="O2405" s="89" t="s">
        <v>3241</v>
      </c>
    </row>
    <row r="2406" spans="2:15">
      <c r="B2406" s="50">
        <f t="shared" si="85"/>
        <v>705</v>
      </c>
      <c r="C2406" s="63" t="s">
        <v>3412</v>
      </c>
      <c r="D2406" s="65" t="s">
        <v>4760</v>
      </c>
      <c r="E2406" s="38">
        <v>45344</v>
      </c>
      <c r="F2406" s="64">
        <v>14883</v>
      </c>
      <c r="G2406" s="64">
        <v>14883</v>
      </c>
      <c r="H2406" s="22" t="s">
        <v>24</v>
      </c>
      <c r="I2406" s="22" t="s">
        <v>20</v>
      </c>
      <c r="J2406" s="22" t="s">
        <v>3414</v>
      </c>
      <c r="K2406" s="37">
        <v>0</v>
      </c>
      <c r="L2406" s="37">
        <v>0</v>
      </c>
      <c r="M2406" s="37">
        <v>0</v>
      </c>
      <c r="N2406" s="37">
        <f t="shared" ref="N2406:N2462" si="86">F2406-G2406-M2406</f>
        <v>0</v>
      </c>
      <c r="O2406" s="51" t="s">
        <v>4761</v>
      </c>
    </row>
    <row r="2407" spans="2:15">
      <c r="B2407" s="50">
        <f t="shared" si="85"/>
        <v>706</v>
      </c>
      <c r="C2407" s="63" t="s">
        <v>3412</v>
      </c>
      <c r="D2407" s="65" t="s">
        <v>4762</v>
      </c>
      <c r="E2407" s="38">
        <v>45320</v>
      </c>
      <c r="F2407" s="37">
        <v>157545</v>
      </c>
      <c r="G2407" s="37">
        <v>157545</v>
      </c>
      <c r="H2407" s="22" t="s">
        <v>24</v>
      </c>
      <c r="I2407" s="22" t="s">
        <v>20</v>
      </c>
      <c r="J2407" s="22" t="s">
        <v>3414</v>
      </c>
      <c r="K2407" s="37">
        <v>0</v>
      </c>
      <c r="L2407" s="37">
        <v>0</v>
      </c>
      <c r="M2407" s="37">
        <v>0</v>
      </c>
      <c r="N2407" s="37">
        <f t="shared" si="86"/>
        <v>0</v>
      </c>
      <c r="O2407" s="51" t="s">
        <v>4763</v>
      </c>
    </row>
    <row r="2408" spans="2:15">
      <c r="B2408" s="50">
        <f t="shared" ref="B2408:B2462" si="87">B2407+1</f>
        <v>707</v>
      </c>
      <c r="C2408" s="63" t="s">
        <v>3412</v>
      </c>
      <c r="D2408" s="75" t="s">
        <v>4764</v>
      </c>
      <c r="E2408" s="76">
        <v>45316</v>
      </c>
      <c r="F2408" s="64">
        <v>95154</v>
      </c>
      <c r="G2408" s="64">
        <v>95154</v>
      </c>
      <c r="H2408" s="22" t="s">
        <v>24</v>
      </c>
      <c r="I2408" s="22" t="s">
        <v>20</v>
      </c>
      <c r="J2408" s="22" t="s">
        <v>3414</v>
      </c>
      <c r="K2408" s="37">
        <v>0</v>
      </c>
      <c r="L2408" s="37">
        <v>0</v>
      </c>
      <c r="M2408" s="37">
        <v>0</v>
      </c>
      <c r="N2408" s="37">
        <f t="shared" si="86"/>
        <v>0</v>
      </c>
      <c r="O2408" s="51" t="s">
        <v>4765</v>
      </c>
    </row>
    <row r="2409" spans="2:15">
      <c r="B2409" s="50">
        <f t="shared" si="87"/>
        <v>708</v>
      </c>
      <c r="C2409" s="63" t="s">
        <v>3412</v>
      </c>
      <c r="D2409" s="65" t="s">
        <v>4766</v>
      </c>
      <c r="E2409" s="66">
        <v>45320</v>
      </c>
      <c r="F2409" s="64">
        <v>135</v>
      </c>
      <c r="G2409" s="64">
        <v>135</v>
      </c>
      <c r="H2409" s="22" t="s">
        <v>24</v>
      </c>
      <c r="I2409" s="22" t="s">
        <v>20</v>
      </c>
      <c r="J2409" s="22" t="s">
        <v>3414</v>
      </c>
      <c r="K2409" s="37">
        <v>0</v>
      </c>
      <c r="L2409" s="37">
        <v>0</v>
      </c>
      <c r="M2409" s="37">
        <v>0</v>
      </c>
      <c r="N2409" s="37">
        <f t="shared" si="86"/>
        <v>0</v>
      </c>
      <c r="O2409" s="51" t="s">
        <v>4767</v>
      </c>
    </row>
    <row r="2410" spans="2:15">
      <c r="B2410" s="50">
        <f t="shared" si="87"/>
        <v>709</v>
      </c>
      <c r="C2410" s="63" t="s">
        <v>3412</v>
      </c>
      <c r="D2410" s="65" t="s">
        <v>4768</v>
      </c>
      <c r="E2410" s="66">
        <v>45321</v>
      </c>
      <c r="F2410" s="64">
        <v>28241</v>
      </c>
      <c r="G2410" s="64">
        <v>28241</v>
      </c>
      <c r="H2410" s="22" t="s">
        <v>24</v>
      </c>
      <c r="I2410" s="22" t="s">
        <v>20</v>
      </c>
      <c r="J2410" s="22" t="s">
        <v>3414</v>
      </c>
      <c r="K2410" s="37">
        <v>0</v>
      </c>
      <c r="L2410" s="37">
        <v>0</v>
      </c>
      <c r="M2410" s="37">
        <v>0</v>
      </c>
      <c r="N2410" s="37">
        <f t="shared" si="86"/>
        <v>0</v>
      </c>
      <c r="O2410" s="89" t="s">
        <v>4769</v>
      </c>
    </row>
    <row r="2411" spans="2:15">
      <c r="B2411" s="50">
        <f t="shared" si="87"/>
        <v>710</v>
      </c>
      <c r="C2411" s="63" t="s">
        <v>3412</v>
      </c>
      <c r="D2411" s="65" t="s">
        <v>4770</v>
      </c>
      <c r="E2411" s="66">
        <v>45320</v>
      </c>
      <c r="F2411" s="64">
        <v>47971</v>
      </c>
      <c r="G2411" s="64">
        <v>47971</v>
      </c>
      <c r="H2411" s="22" t="s">
        <v>24</v>
      </c>
      <c r="I2411" s="22" t="s">
        <v>20</v>
      </c>
      <c r="J2411" s="22" t="s">
        <v>3414</v>
      </c>
      <c r="K2411" s="37">
        <v>0</v>
      </c>
      <c r="L2411" s="37">
        <v>0</v>
      </c>
      <c r="M2411" s="37">
        <v>0</v>
      </c>
      <c r="N2411" s="37">
        <f t="shared" si="86"/>
        <v>0</v>
      </c>
      <c r="O2411" s="89" t="s">
        <v>4771</v>
      </c>
    </row>
    <row r="2412" spans="2:15">
      <c r="B2412" s="50">
        <f t="shared" si="87"/>
        <v>711</v>
      </c>
      <c r="C2412" s="63" t="s">
        <v>3412</v>
      </c>
      <c r="D2412" s="65" t="s">
        <v>4772</v>
      </c>
      <c r="E2412" s="66">
        <v>45320</v>
      </c>
      <c r="F2412" s="64">
        <v>52155</v>
      </c>
      <c r="G2412" s="64">
        <v>52155</v>
      </c>
      <c r="H2412" s="22" t="s">
        <v>24</v>
      </c>
      <c r="I2412" s="22" t="s">
        <v>20</v>
      </c>
      <c r="J2412" s="22" t="s">
        <v>3414</v>
      </c>
      <c r="K2412" s="37">
        <v>0</v>
      </c>
      <c r="L2412" s="37">
        <v>0</v>
      </c>
      <c r="M2412" s="37">
        <v>0</v>
      </c>
      <c r="N2412" s="37">
        <f t="shared" si="86"/>
        <v>0</v>
      </c>
      <c r="O2412" s="89" t="s">
        <v>4773</v>
      </c>
    </row>
    <row r="2413" spans="2:15" ht="28.8">
      <c r="B2413" s="50">
        <f t="shared" si="87"/>
        <v>712</v>
      </c>
      <c r="C2413" s="63" t="s">
        <v>3412</v>
      </c>
      <c r="D2413" s="65" t="s">
        <v>4774</v>
      </c>
      <c r="E2413" s="66">
        <v>45320</v>
      </c>
      <c r="F2413" s="64">
        <v>840825</v>
      </c>
      <c r="G2413" s="64">
        <v>635271</v>
      </c>
      <c r="H2413" s="22" t="s">
        <v>24</v>
      </c>
      <c r="I2413" s="22" t="s">
        <v>20</v>
      </c>
      <c r="J2413" s="22" t="s">
        <v>3414</v>
      </c>
      <c r="K2413" s="37">
        <v>0</v>
      </c>
      <c r="L2413" s="37">
        <v>0</v>
      </c>
      <c r="M2413" s="37">
        <v>205554</v>
      </c>
      <c r="N2413" s="37">
        <f t="shared" si="86"/>
        <v>0</v>
      </c>
      <c r="O2413" s="88" t="s">
        <v>4775</v>
      </c>
    </row>
    <row r="2414" spans="2:15">
      <c r="B2414" s="50">
        <f t="shared" si="87"/>
        <v>713</v>
      </c>
      <c r="C2414" s="63" t="s">
        <v>3412</v>
      </c>
      <c r="D2414" s="75" t="s">
        <v>4776</v>
      </c>
      <c r="E2414" s="76">
        <v>45318</v>
      </c>
      <c r="F2414" s="64">
        <v>412579</v>
      </c>
      <c r="G2414" s="64">
        <v>120146</v>
      </c>
      <c r="H2414" s="22" t="s">
        <v>24</v>
      </c>
      <c r="I2414" s="22" t="s">
        <v>20</v>
      </c>
      <c r="J2414" s="22" t="s">
        <v>3414</v>
      </c>
      <c r="K2414" s="37">
        <v>0</v>
      </c>
      <c r="L2414" s="37">
        <v>0</v>
      </c>
      <c r="M2414" s="37">
        <v>292433</v>
      </c>
      <c r="N2414" s="37">
        <f t="shared" si="86"/>
        <v>0</v>
      </c>
      <c r="O2414" s="51" t="s">
        <v>4777</v>
      </c>
    </row>
    <row r="2415" spans="2:15">
      <c r="B2415" s="50">
        <f t="shared" si="87"/>
        <v>714</v>
      </c>
      <c r="C2415" s="63" t="s">
        <v>3412</v>
      </c>
      <c r="D2415" s="65" t="s">
        <v>4778</v>
      </c>
      <c r="E2415" s="38">
        <v>45310</v>
      </c>
      <c r="F2415" s="64">
        <v>10150000</v>
      </c>
      <c r="G2415" s="64">
        <v>1534205</v>
      </c>
      <c r="H2415" s="22" t="s">
        <v>24</v>
      </c>
      <c r="I2415" s="22" t="s">
        <v>20</v>
      </c>
      <c r="J2415" s="22" t="s">
        <v>3414</v>
      </c>
      <c r="K2415" s="37">
        <v>0</v>
      </c>
      <c r="L2415" s="37">
        <v>0</v>
      </c>
      <c r="M2415" s="37">
        <v>8615795</v>
      </c>
      <c r="N2415" s="37">
        <f t="shared" si="86"/>
        <v>0</v>
      </c>
      <c r="O2415" s="51" t="s">
        <v>4779</v>
      </c>
    </row>
    <row r="2416" spans="2:15">
      <c r="B2416" s="50">
        <f t="shared" si="87"/>
        <v>715</v>
      </c>
      <c r="C2416" s="63" t="s">
        <v>3412</v>
      </c>
      <c r="D2416" s="65" t="s">
        <v>4780</v>
      </c>
      <c r="E2416" s="66">
        <v>45319</v>
      </c>
      <c r="F2416" s="64">
        <v>69801</v>
      </c>
      <c r="G2416" s="64">
        <v>69801</v>
      </c>
      <c r="H2416" s="22" t="s">
        <v>24</v>
      </c>
      <c r="I2416" s="22" t="s">
        <v>20</v>
      </c>
      <c r="J2416" s="22" t="s">
        <v>3414</v>
      </c>
      <c r="K2416" s="37">
        <v>0</v>
      </c>
      <c r="L2416" s="37">
        <v>0</v>
      </c>
      <c r="M2416" s="37">
        <v>0</v>
      </c>
      <c r="N2416" s="37">
        <f t="shared" si="86"/>
        <v>0</v>
      </c>
      <c r="O2416" s="51" t="s">
        <v>4781</v>
      </c>
    </row>
    <row r="2417" spans="2:15">
      <c r="B2417" s="50">
        <f t="shared" si="87"/>
        <v>716</v>
      </c>
      <c r="C2417" s="63" t="s">
        <v>3412</v>
      </c>
      <c r="D2417" s="65" t="s">
        <v>4782</v>
      </c>
      <c r="E2417" s="66">
        <v>45320</v>
      </c>
      <c r="F2417" s="64">
        <v>1017219</v>
      </c>
      <c r="G2417" s="64">
        <v>1017219</v>
      </c>
      <c r="H2417" s="22" t="s">
        <v>24</v>
      </c>
      <c r="I2417" s="22" t="s">
        <v>20</v>
      </c>
      <c r="J2417" s="22" t="s">
        <v>3414</v>
      </c>
      <c r="K2417" s="37">
        <v>0</v>
      </c>
      <c r="L2417" s="37">
        <v>0</v>
      </c>
      <c r="M2417" s="37">
        <v>0</v>
      </c>
      <c r="N2417" s="37">
        <f t="shared" si="86"/>
        <v>0</v>
      </c>
      <c r="O2417" s="51" t="s">
        <v>4783</v>
      </c>
    </row>
    <row r="2418" spans="2:15">
      <c r="B2418" s="50">
        <f t="shared" si="87"/>
        <v>717</v>
      </c>
      <c r="C2418" s="63" t="s">
        <v>3412</v>
      </c>
      <c r="D2418" s="65" t="s">
        <v>4784</v>
      </c>
      <c r="E2418" s="66">
        <v>45318</v>
      </c>
      <c r="F2418" s="64">
        <v>75323</v>
      </c>
      <c r="G2418" s="64">
        <v>75323</v>
      </c>
      <c r="H2418" s="22" t="s">
        <v>24</v>
      </c>
      <c r="I2418" s="22" t="s">
        <v>20</v>
      </c>
      <c r="J2418" s="22" t="s">
        <v>3414</v>
      </c>
      <c r="K2418" s="37">
        <v>0</v>
      </c>
      <c r="L2418" s="37">
        <v>0</v>
      </c>
      <c r="M2418" s="37">
        <v>0</v>
      </c>
      <c r="N2418" s="37">
        <f t="shared" si="86"/>
        <v>0</v>
      </c>
      <c r="O2418" s="51" t="s">
        <v>4785</v>
      </c>
    </row>
    <row r="2419" spans="2:15">
      <c r="B2419" s="50">
        <f t="shared" si="87"/>
        <v>718</v>
      </c>
      <c r="C2419" s="63" t="s">
        <v>3412</v>
      </c>
      <c r="D2419" s="75" t="s">
        <v>4786</v>
      </c>
      <c r="E2419" s="76">
        <v>45317</v>
      </c>
      <c r="F2419" s="64">
        <v>150017</v>
      </c>
      <c r="G2419" s="64">
        <v>150017</v>
      </c>
      <c r="H2419" s="22" t="s">
        <v>24</v>
      </c>
      <c r="I2419" s="22" t="s">
        <v>20</v>
      </c>
      <c r="J2419" s="22" t="s">
        <v>3414</v>
      </c>
      <c r="K2419" s="37">
        <v>0</v>
      </c>
      <c r="L2419" s="37">
        <v>0</v>
      </c>
      <c r="M2419" s="37">
        <v>0</v>
      </c>
      <c r="N2419" s="37">
        <f t="shared" si="86"/>
        <v>0</v>
      </c>
      <c r="O2419" s="51" t="s">
        <v>4787</v>
      </c>
    </row>
    <row r="2420" spans="2:15">
      <c r="B2420" s="50">
        <f t="shared" si="87"/>
        <v>719</v>
      </c>
      <c r="C2420" s="63" t="s">
        <v>3412</v>
      </c>
      <c r="D2420" s="65" t="s">
        <v>4788</v>
      </c>
      <c r="E2420" s="66">
        <v>45324</v>
      </c>
      <c r="F2420" s="64">
        <v>309551</v>
      </c>
      <c r="G2420" s="64">
        <v>262331</v>
      </c>
      <c r="H2420" s="22" t="s">
        <v>24</v>
      </c>
      <c r="I2420" s="22" t="s">
        <v>20</v>
      </c>
      <c r="J2420" s="22" t="s">
        <v>3414</v>
      </c>
      <c r="K2420" s="37">
        <v>0</v>
      </c>
      <c r="L2420" s="37">
        <v>0</v>
      </c>
      <c r="M2420" s="37">
        <v>47220</v>
      </c>
      <c r="N2420" s="37">
        <f t="shared" si="86"/>
        <v>0</v>
      </c>
      <c r="O2420" s="51" t="s">
        <v>4789</v>
      </c>
    </row>
    <row r="2421" spans="2:15">
      <c r="B2421" s="50">
        <f t="shared" si="87"/>
        <v>720</v>
      </c>
      <c r="C2421" s="63" t="s">
        <v>3412</v>
      </c>
      <c r="D2421" s="65" t="s">
        <v>4790</v>
      </c>
      <c r="E2421" s="38">
        <v>45323</v>
      </c>
      <c r="F2421" s="64">
        <v>17507</v>
      </c>
      <c r="G2421" s="64">
        <v>17507</v>
      </c>
      <c r="H2421" s="22" t="s">
        <v>24</v>
      </c>
      <c r="I2421" s="22" t="s">
        <v>20</v>
      </c>
      <c r="J2421" s="22" t="s">
        <v>3414</v>
      </c>
      <c r="K2421" s="37">
        <v>0</v>
      </c>
      <c r="L2421" s="37">
        <v>0</v>
      </c>
      <c r="M2421" s="37">
        <v>0</v>
      </c>
      <c r="N2421" s="37">
        <f t="shared" si="86"/>
        <v>0</v>
      </c>
      <c r="O2421" s="51" t="s">
        <v>4791</v>
      </c>
    </row>
    <row r="2422" spans="2:15">
      <c r="B2422" s="50">
        <f t="shared" si="87"/>
        <v>721</v>
      </c>
      <c r="C2422" s="63" t="s">
        <v>3412</v>
      </c>
      <c r="D2422" s="75" t="s">
        <v>4792</v>
      </c>
      <c r="E2422" s="76">
        <v>45319</v>
      </c>
      <c r="F2422" s="64">
        <v>24797</v>
      </c>
      <c r="G2422" s="64">
        <v>24797</v>
      </c>
      <c r="H2422" s="22" t="s">
        <v>24</v>
      </c>
      <c r="I2422" s="22" t="s">
        <v>20</v>
      </c>
      <c r="J2422" s="22" t="s">
        <v>3414</v>
      </c>
      <c r="K2422" s="37">
        <v>0</v>
      </c>
      <c r="L2422" s="37">
        <v>0</v>
      </c>
      <c r="M2422" s="37">
        <v>0</v>
      </c>
      <c r="N2422" s="37">
        <f t="shared" si="86"/>
        <v>0</v>
      </c>
      <c r="O2422" s="51" t="s">
        <v>4793</v>
      </c>
    </row>
    <row r="2423" spans="2:15">
      <c r="B2423" s="50">
        <f t="shared" si="87"/>
        <v>722</v>
      </c>
      <c r="C2423" s="63" t="s">
        <v>3412</v>
      </c>
      <c r="D2423" s="65" t="s">
        <v>4794</v>
      </c>
      <c r="E2423" s="66">
        <v>45345</v>
      </c>
      <c r="F2423" s="64">
        <v>118971</v>
      </c>
      <c r="G2423" s="64">
        <v>118971</v>
      </c>
      <c r="H2423" s="22" t="s">
        <v>24</v>
      </c>
      <c r="I2423" s="22" t="s">
        <v>20</v>
      </c>
      <c r="J2423" s="22" t="s">
        <v>3414</v>
      </c>
      <c r="K2423" s="37">
        <v>0</v>
      </c>
      <c r="L2423" s="37">
        <v>0</v>
      </c>
      <c r="M2423" s="37">
        <v>0</v>
      </c>
      <c r="N2423" s="37">
        <f t="shared" si="86"/>
        <v>0</v>
      </c>
      <c r="O2423" s="51" t="s">
        <v>4795</v>
      </c>
    </row>
    <row r="2424" spans="2:15">
      <c r="B2424" s="50">
        <f t="shared" si="87"/>
        <v>723</v>
      </c>
      <c r="C2424" s="63" t="s">
        <v>3412</v>
      </c>
      <c r="D2424" s="75" t="s">
        <v>4796</v>
      </c>
      <c r="E2424" s="76">
        <v>45316</v>
      </c>
      <c r="F2424" s="64">
        <v>35798</v>
      </c>
      <c r="G2424" s="64">
        <v>23493</v>
      </c>
      <c r="H2424" s="22" t="s">
        <v>24</v>
      </c>
      <c r="I2424" s="22" t="s">
        <v>20</v>
      </c>
      <c r="J2424" s="22" t="s">
        <v>3414</v>
      </c>
      <c r="K2424" s="37">
        <v>0</v>
      </c>
      <c r="L2424" s="37">
        <v>0</v>
      </c>
      <c r="M2424" s="37">
        <v>12305</v>
      </c>
      <c r="N2424" s="37">
        <f t="shared" si="86"/>
        <v>0</v>
      </c>
      <c r="O2424" s="51" t="s">
        <v>4797</v>
      </c>
    </row>
    <row r="2425" spans="2:15">
      <c r="B2425" s="50">
        <f t="shared" si="87"/>
        <v>724</v>
      </c>
      <c r="C2425" s="63" t="s">
        <v>3412</v>
      </c>
      <c r="D2425" s="68" t="s">
        <v>3304</v>
      </c>
      <c r="E2425" s="66">
        <v>45320</v>
      </c>
      <c r="F2425" s="69">
        <v>26031</v>
      </c>
      <c r="G2425" s="64">
        <v>0</v>
      </c>
      <c r="H2425" s="22" t="s">
        <v>24</v>
      </c>
      <c r="I2425" s="22" t="s">
        <v>20</v>
      </c>
      <c r="J2425" s="22" t="s">
        <v>3414</v>
      </c>
      <c r="K2425" s="37">
        <v>0</v>
      </c>
      <c r="L2425" s="37">
        <v>0</v>
      </c>
      <c r="M2425" s="37">
        <v>26031</v>
      </c>
      <c r="N2425" s="37">
        <f t="shared" si="86"/>
        <v>0</v>
      </c>
      <c r="O2425" s="51" t="s">
        <v>3305</v>
      </c>
    </row>
    <row r="2426" spans="2:15">
      <c r="B2426" s="50">
        <f t="shared" si="87"/>
        <v>725</v>
      </c>
      <c r="C2426" s="63" t="s">
        <v>3412</v>
      </c>
      <c r="D2426" s="65" t="s">
        <v>4798</v>
      </c>
      <c r="E2426" s="66">
        <v>45320</v>
      </c>
      <c r="F2426" s="64">
        <v>40186</v>
      </c>
      <c r="G2426" s="64">
        <v>40186</v>
      </c>
      <c r="H2426" s="22" t="s">
        <v>24</v>
      </c>
      <c r="I2426" s="22" t="s">
        <v>20</v>
      </c>
      <c r="J2426" s="22" t="s">
        <v>3414</v>
      </c>
      <c r="K2426" s="37">
        <v>0</v>
      </c>
      <c r="L2426" s="37">
        <v>0</v>
      </c>
      <c r="M2426" s="37">
        <v>0</v>
      </c>
      <c r="N2426" s="37">
        <f t="shared" si="86"/>
        <v>0</v>
      </c>
      <c r="O2426" s="51" t="s">
        <v>4799</v>
      </c>
    </row>
    <row r="2427" spans="2:15">
      <c r="B2427" s="50">
        <f t="shared" si="87"/>
        <v>726</v>
      </c>
      <c r="C2427" s="63" t="s">
        <v>3412</v>
      </c>
      <c r="D2427" s="75" t="s">
        <v>4800</v>
      </c>
      <c r="E2427" s="76">
        <v>45318</v>
      </c>
      <c r="F2427" s="64">
        <v>103264</v>
      </c>
      <c r="G2427" s="64">
        <v>103264</v>
      </c>
      <c r="H2427" s="22" t="s">
        <v>24</v>
      </c>
      <c r="I2427" s="22" t="s">
        <v>20</v>
      </c>
      <c r="J2427" s="22" t="s">
        <v>3414</v>
      </c>
      <c r="K2427" s="37">
        <v>0</v>
      </c>
      <c r="L2427" s="37">
        <v>0</v>
      </c>
      <c r="M2427" s="37">
        <v>0</v>
      </c>
      <c r="N2427" s="37">
        <f t="shared" si="86"/>
        <v>0</v>
      </c>
      <c r="O2427" s="51" t="s">
        <v>4801</v>
      </c>
    </row>
    <row r="2428" spans="2:15">
      <c r="B2428" s="50">
        <f t="shared" si="87"/>
        <v>727</v>
      </c>
      <c r="C2428" s="63" t="s">
        <v>3412</v>
      </c>
      <c r="D2428" s="68" t="s">
        <v>3308</v>
      </c>
      <c r="E2428" s="66">
        <v>45320</v>
      </c>
      <c r="F2428" s="69">
        <v>25050</v>
      </c>
      <c r="G2428" s="69">
        <v>0</v>
      </c>
      <c r="H2428" s="22" t="s">
        <v>24</v>
      </c>
      <c r="I2428" s="22" t="s">
        <v>20</v>
      </c>
      <c r="J2428" s="22" t="s">
        <v>3414</v>
      </c>
      <c r="K2428" s="37">
        <v>0</v>
      </c>
      <c r="L2428" s="37">
        <v>0</v>
      </c>
      <c r="M2428" s="37">
        <v>25050</v>
      </c>
      <c r="N2428" s="37">
        <f t="shared" si="86"/>
        <v>0</v>
      </c>
      <c r="O2428" s="51" t="s">
        <v>3309</v>
      </c>
    </row>
    <row r="2429" spans="2:15">
      <c r="B2429" s="50">
        <f t="shared" si="87"/>
        <v>728</v>
      </c>
      <c r="C2429" s="63" t="s">
        <v>3412</v>
      </c>
      <c r="D2429" s="75" t="s">
        <v>4802</v>
      </c>
      <c r="E2429" s="76">
        <v>45318</v>
      </c>
      <c r="F2429" s="64">
        <v>33394</v>
      </c>
      <c r="G2429" s="64">
        <v>33394</v>
      </c>
      <c r="H2429" s="22" t="s">
        <v>24</v>
      </c>
      <c r="I2429" s="22" t="s">
        <v>20</v>
      </c>
      <c r="J2429" s="22" t="s">
        <v>3414</v>
      </c>
      <c r="K2429" s="37">
        <v>0</v>
      </c>
      <c r="L2429" s="37">
        <v>0</v>
      </c>
      <c r="M2429" s="37">
        <v>0</v>
      </c>
      <c r="N2429" s="37">
        <f t="shared" si="86"/>
        <v>0</v>
      </c>
      <c r="O2429" s="51" t="s">
        <v>4803</v>
      </c>
    </row>
    <row r="2430" spans="2:15">
      <c r="B2430" s="50">
        <f t="shared" si="87"/>
        <v>729</v>
      </c>
      <c r="C2430" s="63" t="s">
        <v>3412</v>
      </c>
      <c r="D2430" s="22" t="s">
        <v>4804</v>
      </c>
      <c r="E2430" s="38">
        <v>45319</v>
      </c>
      <c r="F2430" s="64">
        <v>197535</v>
      </c>
      <c r="G2430" s="64">
        <v>197535</v>
      </c>
      <c r="H2430" s="22" t="s">
        <v>24</v>
      </c>
      <c r="I2430" s="22" t="s">
        <v>20</v>
      </c>
      <c r="J2430" s="22" t="s">
        <v>3414</v>
      </c>
      <c r="K2430" s="37">
        <v>0</v>
      </c>
      <c r="L2430" s="37">
        <v>0</v>
      </c>
      <c r="M2430" s="37">
        <v>0</v>
      </c>
      <c r="N2430" s="37">
        <f t="shared" si="86"/>
        <v>0</v>
      </c>
      <c r="O2430" s="51" t="s">
        <v>4805</v>
      </c>
    </row>
    <row r="2431" spans="2:15">
      <c r="B2431" s="50">
        <f t="shared" si="87"/>
        <v>730</v>
      </c>
      <c r="C2431" s="63" t="s">
        <v>3412</v>
      </c>
      <c r="D2431" s="68" t="s">
        <v>3318</v>
      </c>
      <c r="E2431" s="66">
        <v>45320</v>
      </c>
      <c r="F2431" s="69">
        <v>25050</v>
      </c>
      <c r="G2431" s="69">
        <v>0</v>
      </c>
      <c r="H2431" s="22" t="s">
        <v>24</v>
      </c>
      <c r="I2431" s="22" t="s">
        <v>20</v>
      </c>
      <c r="J2431" s="22" t="s">
        <v>3414</v>
      </c>
      <c r="K2431" s="37">
        <v>0</v>
      </c>
      <c r="L2431" s="37">
        <v>0</v>
      </c>
      <c r="M2431" s="37">
        <v>25050</v>
      </c>
      <c r="N2431" s="37">
        <f t="shared" si="86"/>
        <v>0</v>
      </c>
      <c r="O2431" s="51" t="s">
        <v>3319</v>
      </c>
    </row>
    <row r="2432" spans="2:15">
      <c r="B2432" s="50">
        <f t="shared" si="87"/>
        <v>731</v>
      </c>
      <c r="C2432" s="63" t="s">
        <v>3412</v>
      </c>
      <c r="D2432" s="65" t="s">
        <v>4806</v>
      </c>
      <c r="E2432" s="38">
        <v>45320</v>
      </c>
      <c r="F2432" s="64">
        <v>65434</v>
      </c>
      <c r="G2432" s="64">
        <v>52164</v>
      </c>
      <c r="H2432" s="22" t="s">
        <v>24</v>
      </c>
      <c r="I2432" s="22" t="s">
        <v>20</v>
      </c>
      <c r="J2432" s="22" t="s">
        <v>3414</v>
      </c>
      <c r="K2432" s="37">
        <v>0</v>
      </c>
      <c r="L2432" s="37">
        <v>0</v>
      </c>
      <c r="M2432" s="37">
        <v>13270</v>
      </c>
      <c r="N2432" s="37">
        <f t="shared" si="86"/>
        <v>0</v>
      </c>
      <c r="O2432" s="51" t="s">
        <v>4807</v>
      </c>
    </row>
    <row r="2433" spans="2:15">
      <c r="B2433" s="50">
        <f t="shared" si="87"/>
        <v>732</v>
      </c>
      <c r="C2433" s="63" t="s">
        <v>3412</v>
      </c>
      <c r="D2433" s="65" t="s">
        <v>4808</v>
      </c>
      <c r="E2433" s="66">
        <v>45346</v>
      </c>
      <c r="F2433" s="64">
        <v>34863</v>
      </c>
      <c r="G2433" s="64">
        <v>34863</v>
      </c>
      <c r="H2433" s="22" t="s">
        <v>24</v>
      </c>
      <c r="I2433" s="22" t="s">
        <v>20</v>
      </c>
      <c r="J2433" s="22" t="s">
        <v>3414</v>
      </c>
      <c r="K2433" s="37">
        <v>0</v>
      </c>
      <c r="L2433" s="37">
        <v>0</v>
      </c>
      <c r="M2433" s="37">
        <v>0</v>
      </c>
      <c r="N2433" s="37">
        <f t="shared" si="86"/>
        <v>0</v>
      </c>
      <c r="O2433" s="51" t="s">
        <v>4809</v>
      </c>
    </row>
    <row r="2434" spans="2:15">
      <c r="B2434" s="50">
        <f t="shared" si="87"/>
        <v>733</v>
      </c>
      <c r="C2434" s="63" t="s">
        <v>3412</v>
      </c>
      <c r="D2434" s="65" t="s">
        <v>4810</v>
      </c>
      <c r="E2434" s="66">
        <v>45320</v>
      </c>
      <c r="F2434" s="64">
        <v>192112</v>
      </c>
      <c r="G2434" s="64">
        <v>57404</v>
      </c>
      <c r="H2434" s="22" t="s">
        <v>24</v>
      </c>
      <c r="I2434" s="22" t="s">
        <v>20</v>
      </c>
      <c r="J2434" s="22" t="s">
        <v>3414</v>
      </c>
      <c r="K2434" s="37">
        <v>0</v>
      </c>
      <c r="L2434" s="37">
        <v>0</v>
      </c>
      <c r="M2434" s="37">
        <v>134708</v>
      </c>
      <c r="N2434" s="37">
        <f t="shared" si="86"/>
        <v>0</v>
      </c>
      <c r="O2434" s="51" t="s">
        <v>4811</v>
      </c>
    </row>
    <row r="2435" spans="2:15">
      <c r="B2435" s="50">
        <f t="shared" si="87"/>
        <v>734</v>
      </c>
      <c r="C2435" s="63" t="s">
        <v>3412</v>
      </c>
      <c r="D2435" s="65" t="s">
        <v>4812</v>
      </c>
      <c r="E2435" s="38">
        <v>45321</v>
      </c>
      <c r="F2435" s="64">
        <v>42259</v>
      </c>
      <c r="G2435" s="64">
        <v>42259</v>
      </c>
      <c r="H2435" s="22" t="s">
        <v>24</v>
      </c>
      <c r="I2435" s="22" t="s">
        <v>20</v>
      </c>
      <c r="J2435" s="22" t="s">
        <v>3414</v>
      </c>
      <c r="K2435" s="37">
        <v>0</v>
      </c>
      <c r="L2435" s="37">
        <v>0</v>
      </c>
      <c r="M2435" s="37">
        <v>0</v>
      </c>
      <c r="N2435" s="37">
        <f t="shared" si="86"/>
        <v>0</v>
      </c>
      <c r="O2435" s="88" t="s">
        <v>4813</v>
      </c>
    </row>
    <row r="2436" spans="2:15">
      <c r="B2436" s="50">
        <f t="shared" si="87"/>
        <v>735</v>
      </c>
      <c r="C2436" s="63" t="s">
        <v>3412</v>
      </c>
      <c r="D2436" s="75" t="s">
        <v>4812</v>
      </c>
      <c r="E2436" s="76">
        <v>45318</v>
      </c>
      <c r="F2436" s="64">
        <v>12281</v>
      </c>
      <c r="G2436" s="64">
        <v>12281</v>
      </c>
      <c r="H2436" s="22" t="s">
        <v>24</v>
      </c>
      <c r="I2436" s="22" t="s">
        <v>20</v>
      </c>
      <c r="J2436" s="22" t="s">
        <v>3414</v>
      </c>
      <c r="K2436" s="37">
        <v>0</v>
      </c>
      <c r="L2436" s="37">
        <v>0</v>
      </c>
      <c r="M2436" s="37">
        <v>0</v>
      </c>
      <c r="N2436" s="37">
        <f t="shared" si="86"/>
        <v>0</v>
      </c>
      <c r="O2436" s="51" t="s">
        <v>4814</v>
      </c>
    </row>
    <row r="2437" spans="2:15">
      <c r="B2437" s="50">
        <f t="shared" si="87"/>
        <v>736</v>
      </c>
      <c r="C2437" s="63" t="s">
        <v>3412</v>
      </c>
      <c r="D2437" s="75" t="s">
        <v>4815</v>
      </c>
      <c r="E2437" s="76">
        <v>45319</v>
      </c>
      <c r="F2437" s="64">
        <v>27393</v>
      </c>
      <c r="G2437" s="64">
        <v>27393</v>
      </c>
      <c r="H2437" s="22" t="s">
        <v>24</v>
      </c>
      <c r="I2437" s="22" t="s">
        <v>20</v>
      </c>
      <c r="J2437" s="22" t="s">
        <v>3414</v>
      </c>
      <c r="K2437" s="37">
        <v>0</v>
      </c>
      <c r="L2437" s="37">
        <v>0</v>
      </c>
      <c r="M2437" s="37">
        <v>0</v>
      </c>
      <c r="N2437" s="37">
        <f t="shared" si="86"/>
        <v>0</v>
      </c>
      <c r="O2437" s="51" t="s">
        <v>4816</v>
      </c>
    </row>
    <row r="2438" spans="2:15">
      <c r="B2438" s="50">
        <f t="shared" si="87"/>
        <v>737</v>
      </c>
      <c r="C2438" s="63" t="s">
        <v>3412</v>
      </c>
      <c r="D2438" s="65" t="s">
        <v>4817</v>
      </c>
      <c r="E2438" s="66">
        <v>45320</v>
      </c>
      <c r="F2438" s="64">
        <v>17892752</v>
      </c>
      <c r="G2438" s="64">
        <v>2634149</v>
      </c>
      <c r="H2438" s="22" t="s">
        <v>24</v>
      </c>
      <c r="I2438" s="22" t="s">
        <v>20</v>
      </c>
      <c r="J2438" s="22" t="s">
        <v>3414</v>
      </c>
      <c r="K2438" s="37">
        <v>0</v>
      </c>
      <c r="L2438" s="37">
        <v>0</v>
      </c>
      <c r="M2438" s="37">
        <v>15258603</v>
      </c>
      <c r="N2438" s="37">
        <f t="shared" si="86"/>
        <v>0</v>
      </c>
      <c r="O2438" s="51" t="s">
        <v>4818</v>
      </c>
    </row>
    <row r="2439" spans="2:15">
      <c r="B2439" s="50">
        <f t="shared" si="87"/>
        <v>738</v>
      </c>
      <c r="C2439" s="63" t="s">
        <v>3412</v>
      </c>
      <c r="D2439" s="75" t="s">
        <v>4819</v>
      </c>
      <c r="E2439" s="76">
        <v>45318</v>
      </c>
      <c r="F2439" s="64">
        <v>21020</v>
      </c>
      <c r="G2439" s="64">
        <v>21020</v>
      </c>
      <c r="H2439" s="22" t="s">
        <v>24</v>
      </c>
      <c r="I2439" s="22" t="s">
        <v>20</v>
      </c>
      <c r="J2439" s="22" t="s">
        <v>3414</v>
      </c>
      <c r="K2439" s="37">
        <v>0</v>
      </c>
      <c r="L2439" s="37">
        <v>0</v>
      </c>
      <c r="M2439" s="37">
        <v>0</v>
      </c>
      <c r="N2439" s="37">
        <f t="shared" si="86"/>
        <v>0</v>
      </c>
      <c r="O2439" s="51" t="s">
        <v>4820</v>
      </c>
    </row>
    <row r="2440" spans="2:15">
      <c r="B2440" s="50">
        <f t="shared" si="87"/>
        <v>739</v>
      </c>
      <c r="C2440" s="63" t="s">
        <v>3412</v>
      </c>
      <c r="D2440" s="65" t="s">
        <v>4821</v>
      </c>
      <c r="E2440" s="38">
        <v>45320</v>
      </c>
      <c r="F2440" s="64">
        <v>20000</v>
      </c>
      <c r="G2440" s="64">
        <v>20000</v>
      </c>
      <c r="H2440" s="22" t="s">
        <v>24</v>
      </c>
      <c r="I2440" s="22" t="s">
        <v>20</v>
      </c>
      <c r="J2440" s="22" t="s">
        <v>3414</v>
      </c>
      <c r="K2440" s="37">
        <v>0</v>
      </c>
      <c r="L2440" s="37">
        <v>0</v>
      </c>
      <c r="M2440" s="37">
        <v>0</v>
      </c>
      <c r="N2440" s="37">
        <f t="shared" si="86"/>
        <v>0</v>
      </c>
      <c r="O2440" s="51" t="s">
        <v>4822</v>
      </c>
    </row>
    <row r="2441" spans="2:15">
      <c r="B2441" s="50">
        <f t="shared" si="87"/>
        <v>740</v>
      </c>
      <c r="C2441" s="63" t="s">
        <v>3412</v>
      </c>
      <c r="D2441" s="65" t="s">
        <v>4823</v>
      </c>
      <c r="E2441" s="66">
        <v>45320</v>
      </c>
      <c r="F2441" s="64">
        <v>297728</v>
      </c>
      <c r="G2441" s="64">
        <v>297728</v>
      </c>
      <c r="H2441" s="22" t="s">
        <v>24</v>
      </c>
      <c r="I2441" s="22" t="s">
        <v>20</v>
      </c>
      <c r="J2441" s="22" t="s">
        <v>3414</v>
      </c>
      <c r="K2441" s="37">
        <v>0</v>
      </c>
      <c r="L2441" s="37">
        <v>0</v>
      </c>
      <c r="M2441" s="37">
        <v>0</v>
      </c>
      <c r="N2441" s="37">
        <f t="shared" si="86"/>
        <v>0</v>
      </c>
      <c r="O2441" s="51" t="s">
        <v>4824</v>
      </c>
    </row>
    <row r="2442" spans="2:15">
      <c r="B2442" s="50">
        <f t="shared" si="87"/>
        <v>741</v>
      </c>
      <c r="C2442" s="63" t="s">
        <v>3412</v>
      </c>
      <c r="D2442" s="68" t="s">
        <v>3336</v>
      </c>
      <c r="E2442" s="66">
        <v>45320</v>
      </c>
      <c r="F2442" s="69">
        <v>26031</v>
      </c>
      <c r="G2442" s="69">
        <v>0</v>
      </c>
      <c r="H2442" s="22" t="s">
        <v>24</v>
      </c>
      <c r="I2442" s="22" t="s">
        <v>20</v>
      </c>
      <c r="J2442" s="22" t="s">
        <v>3414</v>
      </c>
      <c r="K2442" s="37">
        <v>0</v>
      </c>
      <c r="L2442" s="37">
        <v>0</v>
      </c>
      <c r="M2442" s="37">
        <v>26031</v>
      </c>
      <c r="N2442" s="37">
        <f t="shared" si="86"/>
        <v>0</v>
      </c>
      <c r="O2442" s="51" t="s">
        <v>3337</v>
      </c>
    </row>
    <row r="2443" spans="2:15">
      <c r="B2443" s="50">
        <f t="shared" si="87"/>
        <v>742</v>
      </c>
      <c r="C2443" s="63" t="s">
        <v>3412</v>
      </c>
      <c r="D2443" s="65" t="s">
        <v>4825</v>
      </c>
      <c r="E2443" s="66">
        <v>45336</v>
      </c>
      <c r="F2443" s="64">
        <v>17000</v>
      </c>
      <c r="G2443" s="64">
        <v>17000</v>
      </c>
      <c r="H2443" s="22" t="s">
        <v>24</v>
      </c>
      <c r="I2443" s="22" t="s">
        <v>20</v>
      </c>
      <c r="J2443" s="22" t="s">
        <v>3414</v>
      </c>
      <c r="K2443" s="37">
        <v>0</v>
      </c>
      <c r="L2443" s="37">
        <v>0</v>
      </c>
      <c r="M2443" s="37">
        <v>0</v>
      </c>
      <c r="N2443" s="37">
        <f t="shared" si="86"/>
        <v>0</v>
      </c>
      <c r="O2443" s="51" t="s">
        <v>4826</v>
      </c>
    </row>
    <row r="2444" spans="2:15">
      <c r="B2444" s="50">
        <f t="shared" si="87"/>
        <v>743</v>
      </c>
      <c r="C2444" s="63" t="s">
        <v>3412</v>
      </c>
      <c r="D2444" s="65" t="s">
        <v>4827</v>
      </c>
      <c r="E2444" s="66">
        <v>45320</v>
      </c>
      <c r="F2444" s="64">
        <v>88425</v>
      </c>
      <c r="G2444" s="64">
        <v>88425</v>
      </c>
      <c r="H2444" s="22" t="s">
        <v>24</v>
      </c>
      <c r="I2444" s="22" t="s">
        <v>20</v>
      </c>
      <c r="J2444" s="22" t="s">
        <v>3414</v>
      </c>
      <c r="K2444" s="37">
        <v>0</v>
      </c>
      <c r="L2444" s="37">
        <v>0</v>
      </c>
      <c r="M2444" s="37">
        <v>0</v>
      </c>
      <c r="N2444" s="37">
        <f t="shared" si="86"/>
        <v>0</v>
      </c>
      <c r="O2444" s="51" t="s">
        <v>4828</v>
      </c>
    </row>
    <row r="2445" spans="2:15">
      <c r="B2445" s="50">
        <f t="shared" si="87"/>
        <v>744</v>
      </c>
      <c r="C2445" s="63" t="s">
        <v>3412</v>
      </c>
      <c r="D2445" s="22" t="s">
        <v>4829</v>
      </c>
      <c r="E2445" s="38">
        <v>45316</v>
      </c>
      <c r="F2445" s="64">
        <v>82606</v>
      </c>
      <c r="G2445" s="37">
        <v>21911</v>
      </c>
      <c r="H2445" s="22" t="s">
        <v>24</v>
      </c>
      <c r="I2445" s="22" t="s">
        <v>20</v>
      </c>
      <c r="J2445" s="22" t="s">
        <v>3414</v>
      </c>
      <c r="K2445" s="37">
        <v>0</v>
      </c>
      <c r="L2445" s="37">
        <v>0</v>
      </c>
      <c r="M2445" s="37">
        <v>60695</v>
      </c>
      <c r="N2445" s="37">
        <f t="shared" si="86"/>
        <v>0</v>
      </c>
      <c r="O2445" s="51" t="s">
        <v>4830</v>
      </c>
    </row>
    <row r="2446" spans="2:15">
      <c r="B2446" s="50">
        <f t="shared" si="87"/>
        <v>745</v>
      </c>
      <c r="C2446" s="63" t="s">
        <v>3412</v>
      </c>
      <c r="D2446" s="75" t="s">
        <v>4831</v>
      </c>
      <c r="E2446" s="76">
        <v>45317</v>
      </c>
      <c r="F2446" s="64">
        <v>1904253</v>
      </c>
      <c r="G2446" s="64">
        <v>1469328</v>
      </c>
      <c r="H2446" s="22" t="s">
        <v>24</v>
      </c>
      <c r="I2446" s="22" t="s">
        <v>20</v>
      </c>
      <c r="J2446" s="22" t="s">
        <v>3414</v>
      </c>
      <c r="K2446" s="37">
        <v>0</v>
      </c>
      <c r="L2446" s="37">
        <v>0</v>
      </c>
      <c r="M2446" s="37">
        <v>434925</v>
      </c>
      <c r="N2446" s="37">
        <f t="shared" si="86"/>
        <v>0</v>
      </c>
      <c r="O2446" s="51" t="s">
        <v>4832</v>
      </c>
    </row>
    <row r="2447" spans="2:15">
      <c r="B2447" s="50">
        <f t="shared" si="87"/>
        <v>746</v>
      </c>
      <c r="C2447" s="63" t="s">
        <v>3412</v>
      </c>
      <c r="D2447" s="75" t="s">
        <v>4833</v>
      </c>
      <c r="E2447" s="76">
        <v>45318</v>
      </c>
      <c r="F2447" s="64">
        <v>104301</v>
      </c>
      <c r="G2447" s="64">
        <v>104301</v>
      </c>
      <c r="H2447" s="22" t="s">
        <v>24</v>
      </c>
      <c r="I2447" s="22" t="s">
        <v>20</v>
      </c>
      <c r="J2447" s="22" t="s">
        <v>3414</v>
      </c>
      <c r="K2447" s="37">
        <v>0</v>
      </c>
      <c r="L2447" s="37">
        <v>0</v>
      </c>
      <c r="M2447" s="37">
        <v>0</v>
      </c>
      <c r="N2447" s="37">
        <f t="shared" si="86"/>
        <v>0</v>
      </c>
      <c r="O2447" s="51" t="s">
        <v>4834</v>
      </c>
    </row>
    <row r="2448" spans="2:15">
      <c r="B2448" s="50">
        <f t="shared" si="87"/>
        <v>747</v>
      </c>
      <c r="C2448" s="63" t="s">
        <v>3412</v>
      </c>
      <c r="D2448" s="75" t="s">
        <v>4835</v>
      </c>
      <c r="E2448" s="76">
        <v>45319</v>
      </c>
      <c r="F2448" s="64">
        <v>34734</v>
      </c>
      <c r="G2448" s="64">
        <v>34734</v>
      </c>
      <c r="H2448" s="22" t="s">
        <v>24</v>
      </c>
      <c r="I2448" s="22" t="s">
        <v>20</v>
      </c>
      <c r="J2448" s="22" t="s">
        <v>3414</v>
      </c>
      <c r="K2448" s="37">
        <v>0</v>
      </c>
      <c r="L2448" s="37">
        <v>0</v>
      </c>
      <c r="M2448" s="37">
        <v>0</v>
      </c>
      <c r="N2448" s="37">
        <f t="shared" si="86"/>
        <v>0</v>
      </c>
      <c r="O2448" s="51" t="s">
        <v>4836</v>
      </c>
    </row>
    <row r="2449" spans="2:15">
      <c r="B2449" s="50">
        <f t="shared" si="87"/>
        <v>748</v>
      </c>
      <c r="C2449" s="63" t="s">
        <v>3412</v>
      </c>
      <c r="D2449" s="65" t="s">
        <v>4837</v>
      </c>
      <c r="E2449" s="66">
        <v>45320</v>
      </c>
      <c r="F2449" s="64">
        <v>10408</v>
      </c>
      <c r="G2449" s="64">
        <v>10408</v>
      </c>
      <c r="H2449" s="22" t="s">
        <v>24</v>
      </c>
      <c r="I2449" s="22" t="s">
        <v>20</v>
      </c>
      <c r="J2449" s="22" t="s">
        <v>3414</v>
      </c>
      <c r="K2449" s="37">
        <v>0</v>
      </c>
      <c r="L2449" s="37">
        <v>0</v>
      </c>
      <c r="M2449" s="37">
        <v>0</v>
      </c>
      <c r="N2449" s="37">
        <f t="shared" si="86"/>
        <v>0</v>
      </c>
      <c r="O2449" s="51" t="s">
        <v>4838</v>
      </c>
    </row>
    <row r="2450" spans="2:15">
      <c r="B2450" s="50">
        <f t="shared" si="87"/>
        <v>749</v>
      </c>
      <c r="C2450" s="63" t="s">
        <v>3412</v>
      </c>
      <c r="D2450" s="75" t="s">
        <v>4839</v>
      </c>
      <c r="E2450" s="76">
        <v>45317</v>
      </c>
      <c r="F2450" s="64">
        <v>1321874</v>
      </c>
      <c r="G2450" s="64">
        <v>701257</v>
      </c>
      <c r="H2450" s="22" t="s">
        <v>24</v>
      </c>
      <c r="I2450" s="22" t="s">
        <v>20</v>
      </c>
      <c r="J2450" s="22" t="s">
        <v>3414</v>
      </c>
      <c r="K2450" s="37">
        <v>0</v>
      </c>
      <c r="L2450" s="37">
        <v>0</v>
      </c>
      <c r="M2450" s="37">
        <v>620617</v>
      </c>
      <c r="N2450" s="37">
        <f t="shared" si="86"/>
        <v>0</v>
      </c>
      <c r="O2450" s="51" t="s">
        <v>4840</v>
      </c>
    </row>
    <row r="2451" spans="2:15">
      <c r="B2451" s="50">
        <f t="shared" si="87"/>
        <v>750</v>
      </c>
      <c r="C2451" s="63" t="s">
        <v>3412</v>
      </c>
      <c r="D2451" s="67" t="s">
        <v>4841</v>
      </c>
      <c r="E2451" s="66">
        <v>45322</v>
      </c>
      <c r="F2451" s="64">
        <v>28407</v>
      </c>
      <c r="G2451" s="64">
        <v>28407</v>
      </c>
      <c r="H2451" s="22" t="s">
        <v>24</v>
      </c>
      <c r="I2451" s="22" t="s">
        <v>20</v>
      </c>
      <c r="J2451" s="22" t="s">
        <v>3414</v>
      </c>
      <c r="K2451" s="37">
        <v>0</v>
      </c>
      <c r="L2451" s="37">
        <v>0</v>
      </c>
      <c r="M2451" s="37">
        <v>0</v>
      </c>
      <c r="N2451" s="37">
        <f t="shared" si="86"/>
        <v>0</v>
      </c>
      <c r="O2451" s="51" t="s">
        <v>4842</v>
      </c>
    </row>
    <row r="2452" spans="2:15">
      <c r="B2452" s="50">
        <f t="shared" si="87"/>
        <v>751</v>
      </c>
      <c r="C2452" s="63" t="s">
        <v>3412</v>
      </c>
      <c r="D2452" s="65" t="s">
        <v>4843</v>
      </c>
      <c r="E2452" s="66">
        <v>45320</v>
      </c>
      <c r="F2452" s="64">
        <v>5266</v>
      </c>
      <c r="G2452" s="64">
        <v>5266</v>
      </c>
      <c r="H2452" s="22" t="s">
        <v>24</v>
      </c>
      <c r="I2452" s="22" t="s">
        <v>20</v>
      </c>
      <c r="J2452" s="22" t="s">
        <v>3414</v>
      </c>
      <c r="K2452" s="37">
        <v>0</v>
      </c>
      <c r="L2452" s="37">
        <v>0</v>
      </c>
      <c r="M2452" s="37">
        <v>0</v>
      </c>
      <c r="N2452" s="37">
        <f t="shared" si="86"/>
        <v>0</v>
      </c>
      <c r="O2452" s="51" t="s">
        <v>4844</v>
      </c>
    </row>
    <row r="2453" spans="2:15">
      <c r="B2453" s="50">
        <f t="shared" si="87"/>
        <v>752</v>
      </c>
      <c r="C2453" s="63" t="s">
        <v>3412</v>
      </c>
      <c r="D2453" s="65" t="s">
        <v>4845</v>
      </c>
      <c r="E2453" s="66">
        <v>45322</v>
      </c>
      <c r="F2453" s="64">
        <v>31000</v>
      </c>
      <c r="G2453" s="64">
        <v>25619</v>
      </c>
      <c r="H2453" s="22" t="s">
        <v>24</v>
      </c>
      <c r="I2453" s="22" t="s">
        <v>20</v>
      </c>
      <c r="J2453" s="22" t="s">
        <v>3414</v>
      </c>
      <c r="K2453" s="37">
        <v>0</v>
      </c>
      <c r="L2453" s="37">
        <v>0</v>
      </c>
      <c r="M2453" s="37">
        <v>5381</v>
      </c>
      <c r="N2453" s="37">
        <f t="shared" si="86"/>
        <v>0</v>
      </c>
      <c r="O2453" s="51" t="s">
        <v>4846</v>
      </c>
    </row>
    <row r="2454" spans="2:15">
      <c r="B2454" s="50">
        <f t="shared" si="87"/>
        <v>753</v>
      </c>
      <c r="C2454" s="63" t="s">
        <v>3412</v>
      </c>
      <c r="D2454" s="65" t="s">
        <v>4847</v>
      </c>
      <c r="E2454" s="66">
        <v>45320</v>
      </c>
      <c r="F2454" s="64">
        <v>437360</v>
      </c>
      <c r="G2454" s="64">
        <v>362975</v>
      </c>
      <c r="H2454" s="22" t="s">
        <v>24</v>
      </c>
      <c r="I2454" s="22" t="s">
        <v>20</v>
      </c>
      <c r="J2454" s="22" t="s">
        <v>3414</v>
      </c>
      <c r="K2454" s="37">
        <v>0</v>
      </c>
      <c r="L2454" s="37">
        <v>0</v>
      </c>
      <c r="M2454" s="37">
        <v>74385</v>
      </c>
      <c r="N2454" s="37">
        <f t="shared" si="86"/>
        <v>0</v>
      </c>
      <c r="O2454" s="51" t="s">
        <v>4848</v>
      </c>
    </row>
    <row r="2455" spans="2:15">
      <c r="B2455" s="50">
        <f t="shared" si="87"/>
        <v>754</v>
      </c>
      <c r="C2455" s="63" t="s">
        <v>3412</v>
      </c>
      <c r="D2455" s="75" t="s">
        <v>4849</v>
      </c>
      <c r="E2455" s="76">
        <v>45318</v>
      </c>
      <c r="F2455" s="64">
        <v>33037</v>
      </c>
      <c r="G2455" s="64">
        <v>33037</v>
      </c>
      <c r="H2455" s="22" t="s">
        <v>24</v>
      </c>
      <c r="I2455" s="22" t="s">
        <v>20</v>
      </c>
      <c r="J2455" s="22" t="s">
        <v>3414</v>
      </c>
      <c r="K2455" s="37">
        <v>0</v>
      </c>
      <c r="L2455" s="37">
        <v>0</v>
      </c>
      <c r="M2455" s="37">
        <v>0</v>
      </c>
      <c r="N2455" s="37">
        <f t="shared" si="86"/>
        <v>0</v>
      </c>
      <c r="O2455" s="51" t="s">
        <v>4850</v>
      </c>
    </row>
    <row r="2456" spans="2:15">
      <c r="B2456" s="50">
        <f t="shared" si="87"/>
        <v>755</v>
      </c>
      <c r="C2456" s="63" t="s">
        <v>3412</v>
      </c>
      <c r="D2456" s="75" t="s">
        <v>4851</v>
      </c>
      <c r="E2456" s="76">
        <v>45318</v>
      </c>
      <c r="F2456" s="64">
        <v>144741</v>
      </c>
      <c r="G2456" s="64">
        <v>109399</v>
      </c>
      <c r="H2456" s="22" t="s">
        <v>24</v>
      </c>
      <c r="I2456" s="22" t="s">
        <v>20</v>
      </c>
      <c r="J2456" s="22" t="s">
        <v>3414</v>
      </c>
      <c r="K2456" s="37">
        <v>0</v>
      </c>
      <c r="L2456" s="37">
        <v>0</v>
      </c>
      <c r="M2456" s="37">
        <v>35342</v>
      </c>
      <c r="N2456" s="37">
        <f t="shared" si="86"/>
        <v>0</v>
      </c>
      <c r="O2456" s="51" t="s">
        <v>4852</v>
      </c>
    </row>
    <row r="2457" spans="2:15">
      <c r="B2457" s="50">
        <f t="shared" si="87"/>
        <v>756</v>
      </c>
      <c r="C2457" s="63" t="s">
        <v>3412</v>
      </c>
      <c r="D2457" s="65" t="s">
        <v>4853</v>
      </c>
      <c r="E2457" s="66">
        <v>45320</v>
      </c>
      <c r="F2457" s="64">
        <v>72557</v>
      </c>
      <c r="G2457" s="64">
        <v>72557</v>
      </c>
      <c r="H2457" s="22" t="s">
        <v>24</v>
      </c>
      <c r="I2457" s="22" t="s">
        <v>20</v>
      </c>
      <c r="J2457" s="22" t="s">
        <v>3414</v>
      </c>
      <c r="K2457" s="37">
        <v>0</v>
      </c>
      <c r="L2457" s="37">
        <v>0</v>
      </c>
      <c r="M2457" s="37">
        <v>0</v>
      </c>
      <c r="N2457" s="37">
        <f t="shared" si="86"/>
        <v>0</v>
      </c>
      <c r="O2457" s="51" t="s">
        <v>4854</v>
      </c>
    </row>
    <row r="2458" spans="2:15">
      <c r="B2458" s="50">
        <f t="shared" si="87"/>
        <v>757</v>
      </c>
      <c r="C2458" s="63" t="s">
        <v>3412</v>
      </c>
      <c r="D2458" s="22" t="s">
        <v>4855</v>
      </c>
      <c r="E2458" s="38">
        <v>45317</v>
      </c>
      <c r="F2458" s="64">
        <v>43020</v>
      </c>
      <c r="G2458" s="64">
        <v>43020</v>
      </c>
      <c r="H2458" s="22" t="s">
        <v>24</v>
      </c>
      <c r="I2458" s="22" t="s">
        <v>20</v>
      </c>
      <c r="J2458" s="22" t="s">
        <v>3414</v>
      </c>
      <c r="K2458" s="37">
        <v>0</v>
      </c>
      <c r="L2458" s="37">
        <v>0</v>
      </c>
      <c r="M2458" s="37">
        <v>0</v>
      </c>
      <c r="N2458" s="37">
        <f t="shared" si="86"/>
        <v>0</v>
      </c>
      <c r="O2458" s="51" t="s">
        <v>4856</v>
      </c>
    </row>
    <row r="2459" spans="2:15">
      <c r="B2459" s="50">
        <f t="shared" si="87"/>
        <v>758</v>
      </c>
      <c r="C2459" s="63" t="s">
        <v>3412</v>
      </c>
      <c r="D2459" s="65" t="s">
        <v>4857</v>
      </c>
      <c r="E2459" s="66">
        <v>45316</v>
      </c>
      <c r="F2459" s="64">
        <v>75951</v>
      </c>
      <c r="G2459" s="64">
        <v>75951</v>
      </c>
      <c r="H2459" s="22" t="s">
        <v>24</v>
      </c>
      <c r="I2459" s="22" t="s">
        <v>20</v>
      </c>
      <c r="J2459" s="22" t="s">
        <v>3414</v>
      </c>
      <c r="K2459" s="37">
        <v>0</v>
      </c>
      <c r="L2459" s="37">
        <v>0</v>
      </c>
      <c r="M2459" s="37">
        <v>0</v>
      </c>
      <c r="N2459" s="37">
        <f t="shared" si="86"/>
        <v>0</v>
      </c>
      <c r="O2459" s="51" t="s">
        <v>4858</v>
      </c>
    </row>
    <row r="2460" spans="2:15">
      <c r="B2460" s="50">
        <f t="shared" si="87"/>
        <v>759</v>
      </c>
      <c r="C2460" s="63" t="s">
        <v>3412</v>
      </c>
      <c r="D2460" s="65" t="s">
        <v>4859</v>
      </c>
      <c r="E2460" s="66">
        <v>45320</v>
      </c>
      <c r="F2460" s="64">
        <v>51301</v>
      </c>
      <c r="G2460" s="64">
        <v>51301</v>
      </c>
      <c r="H2460" s="22" t="s">
        <v>24</v>
      </c>
      <c r="I2460" s="22" t="s">
        <v>20</v>
      </c>
      <c r="J2460" s="22" t="s">
        <v>3414</v>
      </c>
      <c r="K2460" s="37">
        <v>0</v>
      </c>
      <c r="L2460" s="37">
        <v>0</v>
      </c>
      <c r="M2460" s="37">
        <v>0</v>
      </c>
      <c r="N2460" s="37">
        <f t="shared" si="86"/>
        <v>0</v>
      </c>
      <c r="O2460" s="51" t="s">
        <v>4860</v>
      </c>
    </row>
    <row r="2461" spans="2:15">
      <c r="B2461" s="50">
        <f t="shared" si="87"/>
        <v>760</v>
      </c>
      <c r="C2461" s="63" t="s">
        <v>3412</v>
      </c>
      <c r="D2461" s="65" t="s">
        <v>4861</v>
      </c>
      <c r="E2461" s="66">
        <v>45320</v>
      </c>
      <c r="F2461" s="64">
        <v>65436</v>
      </c>
      <c r="G2461" s="64">
        <v>43825</v>
      </c>
      <c r="H2461" s="22" t="s">
        <v>24</v>
      </c>
      <c r="I2461" s="22" t="s">
        <v>20</v>
      </c>
      <c r="J2461" s="22" t="s">
        <v>3414</v>
      </c>
      <c r="K2461" s="37">
        <v>0</v>
      </c>
      <c r="L2461" s="37">
        <v>0</v>
      </c>
      <c r="M2461" s="37">
        <v>21611</v>
      </c>
      <c r="N2461" s="37">
        <f t="shared" si="86"/>
        <v>0</v>
      </c>
      <c r="O2461" s="51" t="s">
        <v>4862</v>
      </c>
    </row>
    <row r="2462" spans="2:15" ht="15" thickBot="1">
      <c r="B2462" s="52">
        <f t="shared" si="87"/>
        <v>761</v>
      </c>
      <c r="C2462" s="91" t="s">
        <v>3412</v>
      </c>
      <c r="D2462" s="92" t="s">
        <v>4863</v>
      </c>
      <c r="E2462" s="93">
        <v>45320</v>
      </c>
      <c r="F2462" s="94">
        <v>82233</v>
      </c>
      <c r="G2462" s="94">
        <v>82233</v>
      </c>
      <c r="H2462" s="57" t="s">
        <v>24</v>
      </c>
      <c r="I2462" s="57" t="s">
        <v>20</v>
      </c>
      <c r="J2462" s="57" t="s">
        <v>3414</v>
      </c>
      <c r="K2462" s="56">
        <v>0</v>
      </c>
      <c r="L2462" s="56">
        <v>0</v>
      </c>
      <c r="M2462" s="56">
        <v>0</v>
      </c>
      <c r="N2462" s="56">
        <f t="shared" si="86"/>
        <v>0</v>
      </c>
      <c r="O2462" s="58" t="s">
        <v>4864</v>
      </c>
    </row>
    <row r="2463" spans="2:15" ht="15" thickBot="1">
      <c r="B2463" s="322" t="s">
        <v>4871</v>
      </c>
      <c r="C2463" s="323"/>
      <c r="D2463" s="323"/>
      <c r="E2463" s="323"/>
      <c r="F2463" s="192">
        <f>SUM(F1702:F2462)</f>
        <v>310345498.60000002</v>
      </c>
      <c r="G2463" s="192">
        <f>SUM(G1702:G2462)</f>
        <v>131421961</v>
      </c>
      <c r="H2463" s="83"/>
      <c r="I2463" s="83"/>
      <c r="J2463" s="83"/>
      <c r="K2463" s="59"/>
      <c r="L2463" s="59"/>
      <c r="M2463" s="62">
        <f>SUM(M1702:M2462)</f>
        <v>174569246.59999999</v>
      </c>
      <c r="N2463" s="62">
        <f>SUM(N1702:N2462)</f>
        <v>4354291</v>
      </c>
      <c r="O2463" s="84"/>
    </row>
    <row r="2464" spans="2:15">
      <c r="B2464" s="316" t="s">
        <v>56</v>
      </c>
      <c r="C2464" s="317"/>
      <c r="D2464" s="317"/>
      <c r="E2464" s="317"/>
      <c r="F2464" s="317"/>
      <c r="G2464" s="317"/>
      <c r="H2464" s="317"/>
      <c r="I2464" s="317"/>
      <c r="J2464" s="317"/>
      <c r="K2464" s="317"/>
      <c r="L2464" s="317"/>
      <c r="M2464" s="317"/>
      <c r="N2464" s="317"/>
      <c r="O2464" s="318"/>
    </row>
    <row r="2465" spans="2:15" ht="15" thickBot="1">
      <c r="B2465" s="319"/>
      <c r="C2465" s="320"/>
      <c r="D2465" s="320"/>
      <c r="E2465" s="320"/>
      <c r="F2465" s="320"/>
      <c r="G2465" s="320"/>
      <c r="H2465" s="320"/>
      <c r="I2465" s="320"/>
      <c r="J2465" s="320"/>
      <c r="K2465" s="320"/>
      <c r="L2465" s="320"/>
      <c r="M2465" s="320"/>
      <c r="N2465" s="320"/>
      <c r="O2465" s="321"/>
    </row>
  </sheetData>
  <autoFilter ref="B1699:O2465" xr:uid="{7CA54209-7ED1-4025-8C16-A0C16704A007}">
    <filterColumn colId="3" showButton="0"/>
    <filterColumn colId="5" showButton="0"/>
    <filterColumn colId="6" showButton="0"/>
    <filterColumn colId="7" showButton="0"/>
  </autoFilter>
  <mergeCells count="33">
    <mergeCell ref="B7:B8"/>
    <mergeCell ref="C7:C8"/>
    <mergeCell ref="D7:D8"/>
    <mergeCell ref="E7:F7"/>
    <mergeCell ref="G7:J7"/>
    <mergeCell ref="B2:O2"/>
    <mergeCell ref="B3:O3"/>
    <mergeCell ref="B4:O4"/>
    <mergeCell ref="B5:O5"/>
    <mergeCell ref="B6:O6"/>
    <mergeCell ref="K7:K8"/>
    <mergeCell ref="L7:L8"/>
    <mergeCell ref="M7:M8"/>
    <mergeCell ref="N7:N8"/>
    <mergeCell ref="O7:O8"/>
    <mergeCell ref="B1697:E1697"/>
    <mergeCell ref="B1699:B1701"/>
    <mergeCell ref="C1699:C1701"/>
    <mergeCell ref="D1699:D1701"/>
    <mergeCell ref="E1699:F1699"/>
    <mergeCell ref="B2464:O2465"/>
    <mergeCell ref="B2463:E2463"/>
    <mergeCell ref="K1699:K1701"/>
    <mergeCell ref="M1699:M1701"/>
    <mergeCell ref="N1699:N1701"/>
    <mergeCell ref="O1699:O1701"/>
    <mergeCell ref="E1700:E1701"/>
    <mergeCell ref="F1700:F1701"/>
    <mergeCell ref="G1700:G1701"/>
    <mergeCell ref="H1700:H1701"/>
    <mergeCell ref="I1700:I1701"/>
    <mergeCell ref="J1700:J1701"/>
    <mergeCell ref="G1699:J1699"/>
  </mergeCells>
  <conditionalFormatting sqref="O9:O1696">
    <cfRule type="duplicateValues" dxfId="15" priority="1"/>
  </conditionalFormatting>
  <pageMargins left="0.7" right="0.7" top="0.75" bottom="0.75" header="0.3" footer="0.3"/>
  <pageSetup scale="31" orientation="portrait" r:id="rId1"/>
  <rowBreaks count="1" manualBreakCount="1">
    <brk id="2344" max="16" man="1"/>
  </rowBreaks>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8F110B-E6B1-4828-961B-D58D2EA94C2E}">
  <dimension ref="B1:P13"/>
  <sheetViews>
    <sheetView view="pageBreakPreview" zoomScale="60" zoomScaleNormal="100" workbookViewId="0">
      <selection activeCell="N9" sqref="N9"/>
    </sheetView>
  </sheetViews>
  <sheetFormatPr defaultRowHeight="14.4"/>
  <cols>
    <col min="3" max="3" width="42.44140625" customWidth="1"/>
    <col min="4" max="4" width="13.21875" customWidth="1"/>
    <col min="5" max="5" width="16.44140625" bestFit="1" customWidth="1"/>
    <col min="6" max="6" width="16.77734375" bestFit="1" customWidth="1"/>
    <col min="7" max="7" width="21.109375" customWidth="1"/>
    <col min="8" max="8" width="19.109375" customWidth="1"/>
    <col min="9" max="9" width="24" customWidth="1"/>
    <col min="10" max="10" width="14.77734375" customWidth="1"/>
    <col min="11" max="11" width="13.77734375" customWidth="1"/>
    <col min="12" max="12" width="17.21875" customWidth="1"/>
    <col min="13" max="13" width="19.77734375" customWidth="1"/>
    <col min="14" max="14" width="17" customWidth="1"/>
    <col min="15" max="15" width="18.77734375" customWidth="1"/>
  </cols>
  <sheetData>
    <row r="1" spans="2:16" ht="15" thickBot="1"/>
    <row r="2" spans="2:16">
      <c r="B2" s="376" t="s">
        <v>61</v>
      </c>
      <c r="C2" s="377"/>
      <c r="D2" s="377"/>
      <c r="E2" s="377"/>
      <c r="F2" s="377"/>
      <c r="G2" s="377"/>
      <c r="H2" s="377"/>
      <c r="I2" s="377"/>
      <c r="J2" s="377"/>
      <c r="K2" s="377"/>
      <c r="L2" s="377"/>
      <c r="M2" s="377"/>
      <c r="N2" s="377"/>
      <c r="O2" s="377"/>
      <c r="P2" s="378"/>
    </row>
    <row r="3" spans="2:16">
      <c r="B3" s="379" t="s">
        <v>62</v>
      </c>
      <c r="C3" s="380"/>
      <c r="D3" s="380"/>
      <c r="E3" s="380"/>
      <c r="F3" s="380"/>
      <c r="G3" s="380"/>
      <c r="H3" s="380"/>
      <c r="I3" s="380"/>
      <c r="J3" s="380"/>
      <c r="K3" s="380"/>
      <c r="L3" s="380"/>
      <c r="M3" s="380"/>
      <c r="N3" s="380"/>
      <c r="O3" s="380"/>
      <c r="P3" s="381"/>
    </row>
    <row r="4" spans="2:16">
      <c r="B4" s="379" t="s">
        <v>4865</v>
      </c>
      <c r="C4" s="380"/>
      <c r="D4" s="380"/>
      <c r="E4" s="380"/>
      <c r="F4" s="380"/>
      <c r="G4" s="380"/>
      <c r="H4" s="380"/>
      <c r="I4" s="380"/>
      <c r="J4" s="380"/>
      <c r="K4" s="380"/>
      <c r="L4" s="380"/>
      <c r="M4" s="380"/>
      <c r="N4" s="380"/>
      <c r="O4" s="380"/>
      <c r="P4" s="381"/>
    </row>
    <row r="5" spans="2:16">
      <c r="B5" s="382" t="s">
        <v>4872</v>
      </c>
      <c r="C5" s="383"/>
      <c r="D5" s="383"/>
      <c r="E5" s="383"/>
      <c r="F5" s="383"/>
      <c r="G5" s="383"/>
      <c r="H5" s="383"/>
      <c r="I5" s="383"/>
      <c r="J5" s="383"/>
      <c r="K5" s="383"/>
      <c r="L5" s="383"/>
      <c r="M5" s="383"/>
      <c r="N5" s="383"/>
      <c r="O5" s="383"/>
      <c r="P5" s="384"/>
    </row>
    <row r="6" spans="2:16" ht="15" thickBot="1">
      <c r="B6" s="385" t="s">
        <v>64</v>
      </c>
      <c r="C6" s="386"/>
      <c r="D6" s="386"/>
      <c r="E6" s="386"/>
      <c r="F6" s="386"/>
      <c r="G6" s="386"/>
      <c r="H6" s="386"/>
      <c r="I6" s="386"/>
      <c r="J6" s="386"/>
      <c r="K6" s="386"/>
      <c r="L6" s="386"/>
      <c r="M6" s="386"/>
      <c r="N6" s="386"/>
      <c r="O6" s="386"/>
      <c r="P6" s="387"/>
    </row>
    <row r="7" spans="2:16" ht="43.2">
      <c r="B7" s="388" t="s">
        <v>4873</v>
      </c>
      <c r="C7" s="95" t="s">
        <v>4874</v>
      </c>
      <c r="D7" s="390" t="s">
        <v>4875</v>
      </c>
      <c r="E7" s="391"/>
      <c r="F7" s="390" t="s">
        <v>4876</v>
      </c>
      <c r="G7" s="392"/>
      <c r="H7" s="392"/>
      <c r="I7" s="392"/>
      <c r="J7" s="392"/>
      <c r="K7" s="391"/>
      <c r="L7" s="96" t="s">
        <v>6</v>
      </c>
      <c r="M7" s="96" t="s">
        <v>4877</v>
      </c>
      <c r="N7" s="96" t="s">
        <v>8</v>
      </c>
      <c r="O7" s="96" t="s">
        <v>9</v>
      </c>
      <c r="P7" s="97" t="s">
        <v>53</v>
      </c>
    </row>
    <row r="8" spans="2:16" ht="29.4" thickBot="1">
      <c r="B8" s="389"/>
      <c r="C8" s="102"/>
      <c r="D8" s="102" t="s">
        <v>11</v>
      </c>
      <c r="E8" s="103" t="s">
        <v>4878</v>
      </c>
      <c r="F8" s="103" t="s">
        <v>4879</v>
      </c>
      <c r="G8" s="102" t="s">
        <v>4880</v>
      </c>
      <c r="H8" s="102" t="s">
        <v>4881</v>
      </c>
      <c r="I8" s="102" t="s">
        <v>16</v>
      </c>
      <c r="J8" s="102" t="s">
        <v>17</v>
      </c>
      <c r="K8" s="102" t="s">
        <v>4882</v>
      </c>
      <c r="L8" s="103"/>
      <c r="M8" s="103"/>
      <c r="N8" s="103"/>
      <c r="O8" s="103"/>
      <c r="P8" s="104"/>
    </row>
    <row r="9" spans="2:16">
      <c r="B9" s="117">
        <v>1</v>
      </c>
      <c r="C9" s="105" t="s">
        <v>4883</v>
      </c>
      <c r="D9" s="106">
        <v>45322</v>
      </c>
      <c r="E9" s="107">
        <v>2024926</v>
      </c>
      <c r="F9" s="107">
        <v>0</v>
      </c>
      <c r="G9" s="108" t="s">
        <v>4884</v>
      </c>
      <c r="H9" s="108"/>
      <c r="I9" s="108"/>
      <c r="J9" s="108"/>
      <c r="K9" s="108"/>
      <c r="L9" s="107"/>
      <c r="M9" s="107"/>
      <c r="N9" s="107">
        <v>2024926</v>
      </c>
      <c r="O9" s="109">
        <v>0</v>
      </c>
      <c r="P9" s="110"/>
    </row>
    <row r="10" spans="2:16" ht="39" customHeight="1" thickBot="1">
      <c r="B10" s="99">
        <v>2</v>
      </c>
      <c r="C10" s="118" t="s">
        <v>4885</v>
      </c>
      <c r="D10" s="119">
        <v>45364</v>
      </c>
      <c r="E10" s="120">
        <v>3891262</v>
      </c>
      <c r="F10" s="120">
        <v>3891262</v>
      </c>
      <c r="G10" s="121" t="s">
        <v>4884</v>
      </c>
      <c r="H10" s="111">
        <v>0</v>
      </c>
      <c r="I10" s="111">
        <v>0</v>
      </c>
      <c r="J10" s="111">
        <v>0</v>
      </c>
      <c r="K10" s="111">
        <v>0</v>
      </c>
      <c r="L10" s="111">
        <v>0</v>
      </c>
      <c r="M10" s="111">
        <v>0</v>
      </c>
      <c r="N10" s="113">
        <v>0</v>
      </c>
      <c r="O10" s="114">
        <v>0</v>
      </c>
      <c r="P10" s="58"/>
    </row>
    <row r="11" spans="2:16" ht="15" thickBot="1">
      <c r="B11" s="373" t="s">
        <v>41</v>
      </c>
      <c r="C11" s="374"/>
      <c r="D11" s="375"/>
      <c r="E11" s="115">
        <v>5916188</v>
      </c>
      <c r="F11" s="115">
        <v>3891262</v>
      </c>
      <c r="G11" s="115">
        <v>0</v>
      </c>
      <c r="H11" s="115">
        <v>0</v>
      </c>
      <c r="I11" s="115">
        <v>0</v>
      </c>
      <c r="J11" s="115">
        <v>0</v>
      </c>
      <c r="K11" s="115">
        <v>0</v>
      </c>
      <c r="L11" s="115">
        <v>0</v>
      </c>
      <c r="M11" s="115">
        <v>0</v>
      </c>
      <c r="N11" s="115">
        <v>2024926</v>
      </c>
      <c r="O11" s="115">
        <v>0</v>
      </c>
      <c r="P11" s="116"/>
    </row>
    <row r="12" spans="2:16" ht="14.55" customHeight="1">
      <c r="B12" s="316" t="s">
        <v>56</v>
      </c>
      <c r="C12" s="317"/>
      <c r="D12" s="317"/>
      <c r="E12" s="317"/>
      <c r="F12" s="317"/>
      <c r="G12" s="317"/>
      <c r="H12" s="317"/>
      <c r="I12" s="317"/>
      <c r="J12" s="317"/>
      <c r="K12" s="317"/>
      <c r="L12" s="317"/>
      <c r="M12" s="317"/>
      <c r="N12" s="317"/>
      <c r="O12" s="317"/>
      <c r="P12" s="318"/>
    </row>
    <row r="13" spans="2:16" ht="15" thickBot="1">
      <c r="B13" s="319"/>
      <c r="C13" s="320"/>
      <c r="D13" s="320"/>
      <c r="E13" s="320"/>
      <c r="F13" s="320"/>
      <c r="G13" s="320"/>
      <c r="H13" s="320"/>
      <c r="I13" s="320"/>
      <c r="J13" s="320"/>
      <c r="K13" s="320"/>
      <c r="L13" s="320"/>
      <c r="M13" s="320"/>
      <c r="N13" s="320"/>
      <c r="O13" s="320"/>
      <c r="P13" s="321"/>
    </row>
  </sheetData>
  <mergeCells count="10">
    <mergeCell ref="B12:P13"/>
    <mergeCell ref="B11:D11"/>
    <mergeCell ref="B2:P2"/>
    <mergeCell ref="B3:P3"/>
    <mergeCell ref="B4:P4"/>
    <mergeCell ref="B5:P5"/>
    <mergeCell ref="B6:P6"/>
    <mergeCell ref="B7:B8"/>
    <mergeCell ref="D7:E7"/>
    <mergeCell ref="F7:K7"/>
  </mergeCells>
  <pageMargins left="0.7" right="0.7" top="0.75" bottom="0.75" header="0.3" footer="0.3"/>
  <pageSetup scale="31"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7</vt:i4>
      </vt:variant>
    </vt:vector>
  </HeadingPairs>
  <TitlesOfParts>
    <vt:vector size="18" baseType="lpstr">
      <vt:lpstr>SUMMARY</vt:lpstr>
      <vt:lpstr>FC Summary_Final</vt:lpstr>
      <vt:lpstr>Secured_n</vt:lpstr>
      <vt:lpstr>OC(Goverment Dues)</vt:lpstr>
      <vt:lpstr>OC other than(W,E an Govt Dues</vt:lpstr>
      <vt:lpstr>Secured</vt:lpstr>
      <vt:lpstr>Unsecured</vt:lpstr>
      <vt:lpstr>Employees</vt:lpstr>
      <vt:lpstr>Government Dues</vt:lpstr>
      <vt:lpstr>OC other than WEG Dues</vt:lpstr>
      <vt:lpstr>Other Creditors</vt:lpstr>
      <vt:lpstr>Employees!Print_Area</vt:lpstr>
      <vt:lpstr>'FC Summary_Final'!Print_Area</vt:lpstr>
      <vt:lpstr>'Government Dues'!Print_Area</vt:lpstr>
      <vt:lpstr>'OC other than WEG Dues'!Print_Area</vt:lpstr>
      <vt:lpstr>'Other Creditors'!Print_Area</vt:lpstr>
      <vt:lpstr>Secured!Print_Area</vt:lpstr>
      <vt:lpstr>Unsecured!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ditya Sharma</dc:creator>
  <cp:lastModifiedBy>RAJNEESH KUMAR AGGARWAL</cp:lastModifiedBy>
  <cp:lastPrinted>2025-04-15T10:48:01Z</cp:lastPrinted>
  <dcterms:created xsi:type="dcterms:W3CDTF">2024-06-12T08:14:48Z</dcterms:created>
  <dcterms:modified xsi:type="dcterms:W3CDTF">2025-12-22T07:01:27Z</dcterms:modified>
</cp:coreProperties>
</file>